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05\"/>
    </mc:Choice>
  </mc:AlternateContent>
  <xr:revisionPtr revIDLastSave="0" documentId="13_ncr:8001_{EDF2E74E-807F-4808-A3FE-DAFDD663F396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842" uniqueCount="1441">
  <si>
    <t>05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1297</t>
  </si>
  <si>
    <t>2001001125</t>
  </si>
  <si>
    <t>B41397</t>
  </si>
  <si>
    <t>B41398</t>
  </si>
  <si>
    <t>B42006</t>
  </si>
  <si>
    <t>B42007</t>
  </si>
  <si>
    <t>B43310</t>
  </si>
  <si>
    <t>6582589796590</t>
  </si>
  <si>
    <t>6582589796591</t>
  </si>
  <si>
    <t>6582589796628</t>
  </si>
  <si>
    <t>6582589797348</t>
  </si>
  <si>
    <t>6582589797349</t>
  </si>
  <si>
    <t>B49525</t>
  </si>
  <si>
    <t>B49547</t>
  </si>
  <si>
    <t>B49548</t>
  </si>
  <si>
    <t>B50458</t>
  </si>
  <si>
    <t>B50825</t>
  </si>
  <si>
    <t>B50826</t>
  </si>
  <si>
    <t>B50827</t>
  </si>
  <si>
    <t>B50828</t>
  </si>
  <si>
    <t>6582589799704</t>
  </si>
  <si>
    <t>B52191</t>
  </si>
  <si>
    <t>B52192</t>
  </si>
  <si>
    <t>B52193</t>
  </si>
  <si>
    <t>B52194</t>
  </si>
  <si>
    <t>B54242</t>
  </si>
  <si>
    <t>B54243</t>
  </si>
  <si>
    <t>6582589800565</t>
  </si>
  <si>
    <t>6582589801295</t>
  </si>
  <si>
    <t>B57541</t>
  </si>
  <si>
    <t>B61351</t>
  </si>
  <si>
    <t>B61555</t>
  </si>
  <si>
    <t>B61556</t>
  </si>
  <si>
    <t>B64293</t>
  </si>
  <si>
    <t>B64294</t>
  </si>
  <si>
    <t>6582589803342</t>
  </si>
  <si>
    <t>6582589803345</t>
  </si>
  <si>
    <t>6582589804248</t>
  </si>
  <si>
    <t>B67306</t>
  </si>
  <si>
    <t>6582589805196</t>
  </si>
  <si>
    <t>B69566</t>
  </si>
  <si>
    <t>B69567</t>
  </si>
  <si>
    <t>B70669</t>
  </si>
  <si>
    <t>B71125</t>
  </si>
  <si>
    <t>B71126</t>
  </si>
  <si>
    <t>B71127</t>
  </si>
  <si>
    <t>B71128</t>
  </si>
  <si>
    <t>E09mJ3Z2VB7e</t>
  </si>
  <si>
    <t>B72693</t>
  </si>
  <si>
    <t>B72694</t>
  </si>
  <si>
    <t>B74538</t>
  </si>
  <si>
    <t>B74539</t>
  </si>
  <si>
    <t>B74543</t>
  </si>
  <si>
    <t>B74545</t>
  </si>
  <si>
    <t>6582589808865</t>
  </si>
  <si>
    <t>6582589808866</t>
  </si>
  <si>
    <t>6582589808867</t>
  </si>
  <si>
    <t>B79579</t>
  </si>
  <si>
    <t>B79581</t>
  </si>
  <si>
    <t>6582589808870</t>
  </si>
  <si>
    <t>6582589809279</t>
  </si>
  <si>
    <t>B81019</t>
  </si>
  <si>
    <t>6582589810251</t>
  </si>
  <si>
    <t>B84540</t>
  </si>
  <si>
    <t>B84541</t>
  </si>
  <si>
    <t>B84716</t>
  </si>
  <si>
    <t>6582589811421</t>
  </si>
  <si>
    <t>6582589811422</t>
  </si>
  <si>
    <t>B86427</t>
  </si>
  <si>
    <t>B88180</t>
  </si>
  <si>
    <t>B88182</t>
  </si>
  <si>
    <t>6582589813606</t>
  </si>
  <si>
    <t>B93169</t>
  </si>
  <si>
    <t>B93170</t>
  </si>
  <si>
    <t>B93171</t>
  </si>
  <si>
    <t>B93173</t>
  </si>
  <si>
    <t>B93174</t>
  </si>
  <si>
    <t>B93175</t>
  </si>
  <si>
    <t>6582589815331</t>
  </si>
  <si>
    <t>6582589815509</t>
  </si>
  <si>
    <t>6582589815960</t>
  </si>
  <si>
    <t>B96471</t>
  </si>
  <si>
    <t>B96475</t>
  </si>
  <si>
    <t>B97680</t>
  </si>
  <si>
    <t>E09mJ3Z2Vlm0</t>
  </si>
  <si>
    <t>6582589817920</t>
  </si>
  <si>
    <t>B101073</t>
  </si>
  <si>
    <t>B104196</t>
  </si>
  <si>
    <t>B104197</t>
  </si>
  <si>
    <t>B104309</t>
  </si>
  <si>
    <t>B104310</t>
  </si>
  <si>
    <t>B104319</t>
  </si>
  <si>
    <t>B104320</t>
  </si>
  <si>
    <t>6582589821334</t>
  </si>
  <si>
    <t>6582589821335</t>
  </si>
  <si>
    <t>6582589821336</t>
  </si>
  <si>
    <t>B105759</t>
  </si>
  <si>
    <t>B108736</t>
  </si>
  <si>
    <t>B109852</t>
  </si>
  <si>
    <t>B111278</t>
  </si>
  <si>
    <t>B111279</t>
  </si>
  <si>
    <t>22793</t>
  </si>
  <si>
    <t>B113954</t>
  </si>
  <si>
    <t>6582589825902</t>
  </si>
  <si>
    <t>6582589826794</t>
  </si>
  <si>
    <t>6582589826795</t>
  </si>
  <si>
    <t>B115720</t>
  </si>
  <si>
    <t>B116588</t>
  </si>
  <si>
    <t>B119901</t>
  </si>
  <si>
    <t>6582589829044</t>
  </si>
  <si>
    <t>6582589829045</t>
  </si>
  <si>
    <t>B119922</t>
  </si>
  <si>
    <t>B119977</t>
  </si>
  <si>
    <t>B121334</t>
  </si>
  <si>
    <t>B121335</t>
  </si>
  <si>
    <t>6582589829875</t>
  </si>
  <si>
    <t>6582589831234</t>
  </si>
  <si>
    <t>6582589831268</t>
  </si>
  <si>
    <t>B125363</t>
  </si>
  <si>
    <t>26552</t>
  </si>
  <si>
    <t>B128471</t>
  </si>
  <si>
    <t>B128472</t>
  </si>
  <si>
    <t>B131041</t>
  </si>
  <si>
    <t>B131143</t>
  </si>
  <si>
    <t>6582589834943</t>
  </si>
  <si>
    <t>B131441</t>
  </si>
  <si>
    <t>B131442</t>
  </si>
  <si>
    <t>B131443</t>
  </si>
  <si>
    <t>6582589835955</t>
  </si>
  <si>
    <t>B133309</t>
  </si>
  <si>
    <t>B134286</t>
  </si>
  <si>
    <t>B134490</t>
  </si>
  <si>
    <t>B136308</t>
  </si>
  <si>
    <t>B137389</t>
  </si>
  <si>
    <t>B137884</t>
  </si>
  <si>
    <t>B137885</t>
  </si>
  <si>
    <t>B138601</t>
  </si>
  <si>
    <t>B138606</t>
  </si>
  <si>
    <t>6582589840081</t>
  </si>
  <si>
    <t>B142826</t>
  </si>
  <si>
    <t>B142827</t>
  </si>
  <si>
    <t>B142828</t>
  </si>
  <si>
    <t>B145490</t>
  </si>
  <si>
    <t>6582589843825</t>
  </si>
  <si>
    <t>B147368</t>
  </si>
  <si>
    <t>B147369</t>
  </si>
  <si>
    <t>B147370</t>
  </si>
  <si>
    <t>6582589846360</t>
  </si>
  <si>
    <t>B151672</t>
  </si>
  <si>
    <t>33644</t>
  </si>
  <si>
    <t>B151974</t>
  </si>
  <si>
    <t>6582589846500</t>
  </si>
  <si>
    <t>B151977</t>
  </si>
  <si>
    <t>6582589847175</t>
  </si>
  <si>
    <t>6582589847176</t>
  </si>
  <si>
    <t>B155652</t>
  </si>
  <si>
    <t>B155653</t>
  </si>
  <si>
    <t>6582589849243</t>
  </si>
  <si>
    <t>6582589849248</t>
  </si>
  <si>
    <t>B159635</t>
  </si>
  <si>
    <t>B159795</t>
  </si>
  <si>
    <t>6582589851183</t>
  </si>
  <si>
    <t>B164220</t>
  </si>
  <si>
    <t>B164233</t>
  </si>
  <si>
    <t>B164234</t>
  </si>
  <si>
    <t>B164779</t>
  </si>
  <si>
    <t>B164780</t>
  </si>
  <si>
    <t>6582589853781</t>
  </si>
  <si>
    <t>B166027</t>
  </si>
  <si>
    <t>B166028</t>
  </si>
  <si>
    <t>6582589854838</t>
  </si>
  <si>
    <t>6582589854869</t>
  </si>
  <si>
    <t>6582589856054</t>
  </si>
  <si>
    <t>B168691</t>
  </si>
  <si>
    <t>6582589856057</t>
  </si>
  <si>
    <t>B171391</t>
  </si>
  <si>
    <t>B171392</t>
  </si>
  <si>
    <t>B171393</t>
  </si>
  <si>
    <t>B172613</t>
  </si>
  <si>
    <t>B173272</t>
  </si>
  <si>
    <t>39587</t>
  </si>
  <si>
    <t>B174325</t>
  </si>
  <si>
    <t>B174326</t>
  </si>
  <si>
    <t>B174327</t>
  </si>
  <si>
    <t>B174328</t>
  </si>
  <si>
    <t>B174329</t>
  </si>
  <si>
    <t>6582589859611</t>
  </si>
  <si>
    <t>6582589859616</t>
  </si>
  <si>
    <t>B177465</t>
  </si>
  <si>
    <t>B178438</t>
  </si>
  <si>
    <t>B178439</t>
  </si>
  <si>
    <t>B178440</t>
  </si>
  <si>
    <t>B178441</t>
  </si>
  <si>
    <t>6582589862495</t>
  </si>
  <si>
    <t>6582589862549</t>
  </si>
  <si>
    <t>41645</t>
  </si>
  <si>
    <t>B182263</t>
  </si>
  <si>
    <t>B182264</t>
  </si>
  <si>
    <t>B183441</t>
  </si>
  <si>
    <t>6582589865014</t>
  </si>
  <si>
    <t>B187458</t>
  </si>
  <si>
    <t>42996</t>
  </si>
  <si>
    <t>B187972</t>
  </si>
  <si>
    <t>6582589867696</t>
  </si>
  <si>
    <t>6582589867702</t>
  </si>
  <si>
    <t>B190096</t>
  </si>
  <si>
    <t>B190100</t>
  </si>
  <si>
    <t>B192825</t>
  </si>
  <si>
    <t>6582589869623</t>
  </si>
  <si>
    <t>6582589869624</t>
  </si>
  <si>
    <t>6582589869625</t>
  </si>
  <si>
    <t>B194518</t>
  </si>
  <si>
    <t>6582589870690</t>
  </si>
  <si>
    <t>6582589870781</t>
  </si>
  <si>
    <t>45419</t>
  </si>
  <si>
    <t>47063</t>
  </si>
  <si>
    <t>B203821</t>
  </si>
  <si>
    <t>B204460</t>
  </si>
  <si>
    <t>B204461</t>
  </si>
  <si>
    <t>B204464</t>
  </si>
  <si>
    <t>B204493</t>
  </si>
  <si>
    <t>B204494</t>
  </si>
  <si>
    <t>6582589876460</t>
  </si>
  <si>
    <t>B206386</t>
  </si>
  <si>
    <t>B206388</t>
  </si>
  <si>
    <t>B206393</t>
  </si>
  <si>
    <t>B208704</t>
  </si>
  <si>
    <t>B208705</t>
  </si>
  <si>
    <t>B208706</t>
  </si>
  <si>
    <t>B208707</t>
  </si>
  <si>
    <t>B208708</t>
  </si>
  <si>
    <t>B209488</t>
  </si>
  <si>
    <t>B209489</t>
  </si>
  <si>
    <t>6582589879103</t>
  </si>
  <si>
    <t>6582589879104</t>
  </si>
  <si>
    <t>B210386</t>
  </si>
  <si>
    <t>49052</t>
  </si>
  <si>
    <t>6582589879419</t>
  </si>
  <si>
    <t>B212516</t>
  </si>
  <si>
    <t>B214477</t>
  </si>
  <si>
    <t>6582589882006</t>
  </si>
  <si>
    <t>B215272</t>
  </si>
  <si>
    <t>B215274</t>
  </si>
  <si>
    <t>B215753</t>
  </si>
  <si>
    <t>6582589882255</t>
  </si>
  <si>
    <t>B217450</t>
  </si>
  <si>
    <t>B217745</t>
  </si>
  <si>
    <t>6582589884210</t>
  </si>
  <si>
    <t>B218887</t>
  </si>
  <si>
    <t>B218888</t>
  </si>
  <si>
    <t>B220068</t>
  </si>
  <si>
    <t>B221757</t>
  </si>
  <si>
    <t>52220</t>
  </si>
  <si>
    <t>6582589885993</t>
  </si>
  <si>
    <t>6582589885994</t>
  </si>
  <si>
    <t>B222502</t>
  </si>
  <si>
    <t>B223397</t>
  </si>
  <si>
    <t>6582589887377</t>
  </si>
  <si>
    <t>6582589887378</t>
  </si>
  <si>
    <t>6582589889424</t>
  </si>
  <si>
    <t>B227569</t>
  </si>
  <si>
    <t>B229972</t>
  </si>
  <si>
    <t>B229973</t>
  </si>
  <si>
    <t>B229974</t>
  </si>
  <si>
    <t>6582589891359</t>
  </si>
  <si>
    <t>B230744</t>
  </si>
  <si>
    <t>B230745</t>
  </si>
  <si>
    <t>B230746</t>
  </si>
  <si>
    <t>55329</t>
  </si>
  <si>
    <t>B232788</t>
  </si>
  <si>
    <t>B232789</t>
  </si>
  <si>
    <t>6582589892673</t>
  </si>
  <si>
    <t>B234424</t>
  </si>
  <si>
    <t>B234425</t>
  </si>
  <si>
    <t>B234426</t>
  </si>
  <si>
    <t>B234427</t>
  </si>
  <si>
    <t>B234428</t>
  </si>
  <si>
    <t>6582589893808</t>
  </si>
  <si>
    <t>6582589893809</t>
  </si>
  <si>
    <t>6582589895355</t>
  </si>
  <si>
    <t>6582589896191</t>
  </si>
  <si>
    <t>B239065</t>
  </si>
  <si>
    <t>B239121</t>
  </si>
  <si>
    <t>B239137</t>
  </si>
  <si>
    <t>B239138</t>
  </si>
  <si>
    <t>E09mJ3aDF3o4</t>
  </si>
  <si>
    <t>56863</t>
  </si>
  <si>
    <t>56864</t>
  </si>
  <si>
    <t>B241020</t>
  </si>
  <si>
    <t>B242764</t>
  </si>
  <si>
    <t>57949</t>
  </si>
  <si>
    <t>B242778</t>
  </si>
  <si>
    <t>B242779</t>
  </si>
  <si>
    <t>B244046</t>
  </si>
  <si>
    <t>B244047</t>
  </si>
  <si>
    <t>B246486</t>
  </si>
  <si>
    <t>6582589900645</t>
  </si>
  <si>
    <t>B246492</t>
  </si>
  <si>
    <t>6582589901116</t>
  </si>
  <si>
    <t>6582589901824</t>
  </si>
  <si>
    <t>B248522</t>
  </si>
  <si>
    <t>B252824</t>
  </si>
  <si>
    <t>B253184</t>
  </si>
  <si>
    <t>B253190</t>
  </si>
  <si>
    <t>B253191</t>
  </si>
  <si>
    <t>B253192</t>
  </si>
  <si>
    <t>B253199</t>
  </si>
  <si>
    <t>B253200</t>
  </si>
  <si>
    <t>6582589905007</t>
  </si>
  <si>
    <t>6582589905008</t>
  </si>
  <si>
    <t>B255335</t>
  </si>
  <si>
    <t>B255336</t>
  </si>
  <si>
    <t>6582589906715</t>
  </si>
  <si>
    <t>6582589907046</t>
  </si>
  <si>
    <t>6582589908632</t>
  </si>
  <si>
    <t>B260006</t>
  </si>
  <si>
    <t>B260007</t>
  </si>
  <si>
    <t>B260509</t>
  </si>
  <si>
    <t>B260510</t>
  </si>
  <si>
    <t>6582589909730</t>
  </si>
  <si>
    <t>B262042</t>
  </si>
  <si>
    <t>B262648</t>
  </si>
  <si>
    <t>B262649</t>
  </si>
  <si>
    <t>B263863</t>
  </si>
  <si>
    <t>B263864</t>
  </si>
  <si>
    <t>B263865</t>
  </si>
  <si>
    <t>B263866</t>
  </si>
  <si>
    <t>B266686</t>
  </si>
  <si>
    <t>6582589914224</t>
  </si>
  <si>
    <t>B270784</t>
  </si>
  <si>
    <t>B270785</t>
  </si>
  <si>
    <t>B270786</t>
  </si>
  <si>
    <t>B271680</t>
  </si>
  <si>
    <t>E09mJ3Z2b88N</t>
  </si>
  <si>
    <t>B272285</t>
  </si>
  <si>
    <t>B272298</t>
  </si>
  <si>
    <t>B273721</t>
  </si>
  <si>
    <t>B273810</t>
  </si>
  <si>
    <t>B273811</t>
  </si>
  <si>
    <t>B273812</t>
  </si>
  <si>
    <t>B273813</t>
  </si>
  <si>
    <t>B274523</t>
  </si>
  <si>
    <t>B274552</t>
  </si>
  <si>
    <t>B275882</t>
  </si>
  <si>
    <t>B275909</t>
  </si>
  <si>
    <t>B278714</t>
  </si>
  <si>
    <t>B278716</t>
  </si>
  <si>
    <t>B278723</t>
  </si>
  <si>
    <t>B283940</t>
  </si>
  <si>
    <t>B285147</t>
  </si>
  <si>
    <t>B285148</t>
  </si>
  <si>
    <t>B286161</t>
  </si>
  <si>
    <t>6582589923937</t>
  </si>
  <si>
    <t>6582589926156</t>
  </si>
  <si>
    <t>B289886</t>
  </si>
  <si>
    <t>B289887</t>
  </si>
  <si>
    <t>B290652</t>
  </si>
  <si>
    <t>B292423</t>
  </si>
  <si>
    <t>B292568</t>
  </si>
  <si>
    <t>B292580</t>
  </si>
  <si>
    <t>B293493</t>
  </si>
  <si>
    <t>B293890</t>
  </si>
  <si>
    <t>B297915</t>
  </si>
  <si>
    <t>B299081</t>
  </si>
  <si>
    <t>B299777</t>
  </si>
  <si>
    <t>6582589932409</t>
  </si>
  <si>
    <t>B301106</t>
  </si>
  <si>
    <t>B301107</t>
  </si>
  <si>
    <t>B301110</t>
  </si>
  <si>
    <t>6582589932425</t>
  </si>
  <si>
    <t>6582589932428</t>
  </si>
  <si>
    <t>6582589932429</t>
  </si>
  <si>
    <t>B301117</t>
  </si>
  <si>
    <t>B301118</t>
  </si>
  <si>
    <t>B301119</t>
  </si>
  <si>
    <t>6582589933048</t>
  </si>
  <si>
    <t>6582589933457</t>
  </si>
  <si>
    <t>6582589933458</t>
  </si>
  <si>
    <t>6582589933679</t>
  </si>
  <si>
    <t>B303935</t>
  </si>
  <si>
    <t>B308395</t>
  </si>
  <si>
    <t>B308983</t>
  </si>
  <si>
    <t>6582589938460</t>
  </si>
  <si>
    <t>6582589938461</t>
  </si>
  <si>
    <t>6582589938462</t>
  </si>
  <si>
    <t>B314574</t>
  </si>
  <si>
    <t>B314578</t>
  </si>
  <si>
    <t>B314579</t>
  </si>
  <si>
    <t>B314581</t>
  </si>
  <si>
    <t>B314582</t>
  </si>
  <si>
    <t>B315648</t>
  </si>
  <si>
    <t>B319179</t>
  </si>
  <si>
    <t>6582589944749</t>
  </si>
  <si>
    <t>6582589944750</t>
  </si>
  <si>
    <t>6582589944869</t>
  </si>
  <si>
    <t>B320779</t>
  </si>
  <si>
    <t>B320781</t>
  </si>
  <si>
    <t>6582589944892</t>
  </si>
  <si>
    <t>6582589946669</t>
  </si>
  <si>
    <t>B323937</t>
  </si>
  <si>
    <t>B323938</t>
  </si>
  <si>
    <t>6582589946740</t>
  </si>
  <si>
    <t>6582589947797</t>
  </si>
  <si>
    <t>6582589947798</t>
  </si>
  <si>
    <t>B334148</t>
  </si>
  <si>
    <t>B334264</t>
  </si>
  <si>
    <t>B334265</t>
  </si>
  <si>
    <t>B334326</t>
  </si>
  <si>
    <t>B334564</t>
  </si>
  <si>
    <t>B339726</t>
  </si>
  <si>
    <t>B339727</t>
  </si>
  <si>
    <t>B339728</t>
  </si>
  <si>
    <t>B341166</t>
  </si>
  <si>
    <t>B341167</t>
  </si>
  <si>
    <t>B341174</t>
  </si>
  <si>
    <t>88376</t>
  </si>
  <si>
    <t>B342127</t>
  </si>
  <si>
    <t>B342128</t>
  </si>
  <si>
    <t>B342129</t>
  </si>
  <si>
    <t>B343065</t>
  </si>
  <si>
    <t>B343066</t>
  </si>
  <si>
    <t>B343067</t>
  </si>
  <si>
    <t>B343068</t>
  </si>
  <si>
    <t>B344072</t>
  </si>
  <si>
    <t>B346002</t>
  </si>
  <si>
    <t>B348780</t>
  </si>
  <si>
    <t>B348781</t>
  </si>
  <si>
    <t>B348782</t>
  </si>
  <si>
    <t>6582589962814</t>
  </si>
  <si>
    <t>6582589962817</t>
  </si>
  <si>
    <t>6582589962819</t>
  </si>
  <si>
    <t>6582589962820</t>
  </si>
  <si>
    <t>B351105</t>
  </si>
  <si>
    <t>B351106</t>
  </si>
  <si>
    <t>B351180</t>
  </si>
  <si>
    <t>B351181</t>
  </si>
  <si>
    <t>6582589963898</t>
  </si>
  <si>
    <t>6582589963899</t>
  </si>
  <si>
    <t>6582589963900</t>
  </si>
  <si>
    <t>6582589963901</t>
  </si>
  <si>
    <t>6582589963902</t>
  </si>
  <si>
    <t>B351182</t>
  </si>
  <si>
    <t>B351183</t>
  </si>
  <si>
    <t>B352593</t>
  </si>
  <si>
    <t>B354207</t>
  </si>
  <si>
    <t>B354208</t>
  </si>
  <si>
    <t>B354211</t>
  </si>
  <si>
    <t>B357953</t>
  </si>
  <si>
    <t>B357954</t>
  </si>
  <si>
    <t>B357966</t>
  </si>
  <si>
    <t>B357976</t>
  </si>
  <si>
    <t>B365230</t>
  </si>
  <si>
    <t>B367353</t>
  </si>
  <si>
    <t>6582589974583</t>
  </si>
  <si>
    <t>B368502</t>
  </si>
  <si>
    <t>B368503</t>
  </si>
  <si>
    <t>B370173</t>
  </si>
  <si>
    <t>B370232</t>
  </si>
  <si>
    <t>B370235</t>
  </si>
  <si>
    <t>B370236</t>
  </si>
  <si>
    <t>6582589976660</t>
  </si>
  <si>
    <t>B371049</t>
  </si>
  <si>
    <t>B371066</t>
  </si>
  <si>
    <t>B371940</t>
  </si>
  <si>
    <t>B371941</t>
  </si>
  <si>
    <t>B374482</t>
  </si>
  <si>
    <t>B377595</t>
  </si>
  <si>
    <t>B377596</t>
  </si>
  <si>
    <t>B377644</t>
  </si>
  <si>
    <t>B377645</t>
  </si>
  <si>
    <t>B377699</t>
  </si>
  <si>
    <t>B377945</t>
  </si>
  <si>
    <t>B378105</t>
  </si>
  <si>
    <t>B378106</t>
  </si>
  <si>
    <t>B378107</t>
  </si>
  <si>
    <t>B378335</t>
  </si>
  <si>
    <t>B378336</t>
  </si>
  <si>
    <t>B378337</t>
  </si>
  <si>
    <t>B383748</t>
  </si>
  <si>
    <t>B383749</t>
  </si>
  <si>
    <t>6582589986545</t>
  </si>
  <si>
    <t>B389780</t>
  </si>
  <si>
    <t>6582589990479</t>
  </si>
  <si>
    <t>6582589990480</t>
  </si>
  <si>
    <t>6582589991039</t>
  </si>
  <si>
    <t>6582589991040</t>
  </si>
  <si>
    <t>B394342</t>
  </si>
  <si>
    <t>B395313</t>
  </si>
  <si>
    <t>B400183</t>
  </si>
  <si>
    <t>B400256</t>
  </si>
  <si>
    <t>6582589997420</t>
  </si>
  <si>
    <t>6582589997427</t>
  </si>
  <si>
    <t>6582589997429</t>
  </si>
  <si>
    <t>6582589997430</t>
  </si>
  <si>
    <t>B406083</t>
  </si>
  <si>
    <t>B406084</t>
  </si>
  <si>
    <t>B406085</t>
  </si>
  <si>
    <t>B408258</t>
  </si>
  <si>
    <t>B408259</t>
  </si>
  <si>
    <t>B408262</t>
  </si>
  <si>
    <t>B408263</t>
  </si>
  <si>
    <t>B408264</t>
  </si>
  <si>
    <t>B408265</t>
  </si>
  <si>
    <t>B408266</t>
  </si>
  <si>
    <t>6582590002087</t>
  </si>
  <si>
    <t>6582590002088</t>
  </si>
  <si>
    <t>B409048</t>
  </si>
  <si>
    <t>E09mJ3Z2gFe9</t>
  </si>
  <si>
    <t>E09mJ3Z2gFeZ</t>
  </si>
  <si>
    <t>B413523</t>
  </si>
  <si>
    <t>B413524</t>
  </si>
  <si>
    <t>B413672</t>
  </si>
  <si>
    <t>B413673</t>
  </si>
  <si>
    <t>B413674</t>
  </si>
  <si>
    <t>6582590006669</t>
  </si>
  <si>
    <t>6582590006670</t>
  </si>
  <si>
    <t>6582590009690</t>
  </si>
  <si>
    <t>B423340</t>
  </si>
  <si>
    <t>B423453</t>
  </si>
  <si>
    <t>6582590012283</t>
  </si>
  <si>
    <t>6582590013263</t>
  </si>
  <si>
    <t>6582590013264</t>
  </si>
  <si>
    <t>6582590013304</t>
  </si>
  <si>
    <t>B426196</t>
  </si>
  <si>
    <t>B426243</t>
  </si>
  <si>
    <t>B427752</t>
  </si>
  <si>
    <t>B430681</t>
  </si>
  <si>
    <t>B432676</t>
  </si>
  <si>
    <t>6582590017941</t>
  </si>
  <si>
    <t>B432728</t>
  </si>
  <si>
    <t>120448</t>
  </si>
  <si>
    <t>B440653</t>
  </si>
  <si>
    <t>6582590024237</t>
  </si>
  <si>
    <t>B442311</t>
  </si>
  <si>
    <t>B442466</t>
  </si>
  <si>
    <t>B443872</t>
  </si>
  <si>
    <t>125595</t>
  </si>
  <si>
    <t>B445819</t>
  </si>
  <si>
    <t>B445828</t>
  </si>
  <si>
    <t>B445829</t>
  </si>
  <si>
    <t>6582590029229</t>
  </si>
  <si>
    <t>6582590029232</t>
  </si>
  <si>
    <t>6582590029233</t>
  </si>
  <si>
    <t>B449773</t>
  </si>
  <si>
    <t>B449776</t>
  </si>
  <si>
    <t>B449779</t>
  </si>
  <si>
    <t>B449781</t>
  </si>
  <si>
    <t>B450004</t>
  </si>
  <si>
    <t>6582590030156</t>
  </si>
  <si>
    <t>B451308</t>
  </si>
  <si>
    <t>B451309</t>
  </si>
  <si>
    <t>B451310</t>
  </si>
  <si>
    <t>6582590034415</t>
  </si>
  <si>
    <t>6582590034416</t>
  </si>
  <si>
    <t>6582590034417</t>
  </si>
  <si>
    <t>129772</t>
  </si>
  <si>
    <t>6582590034418</t>
  </si>
  <si>
    <t>B459455</t>
  </si>
  <si>
    <t>B459469</t>
  </si>
  <si>
    <t>B461464</t>
  </si>
  <si>
    <t>B461465</t>
  </si>
  <si>
    <t>B461470</t>
  </si>
  <si>
    <t>B465670</t>
  </si>
  <si>
    <t>B467544</t>
  </si>
  <si>
    <t>B467548</t>
  </si>
  <si>
    <t>E09mJ3Z2iRlR</t>
  </si>
  <si>
    <t>B471210</t>
  </si>
  <si>
    <t>B471221</t>
  </si>
  <si>
    <t>B471991</t>
  </si>
  <si>
    <t>B471992</t>
  </si>
  <si>
    <t>B471993</t>
  </si>
  <si>
    <t>B472290</t>
  </si>
  <si>
    <t>6582590043125</t>
  </si>
  <si>
    <t>B474350</t>
  </si>
  <si>
    <t>B477130</t>
  </si>
  <si>
    <t>6582590047002</t>
  </si>
  <si>
    <t>6582590047305</t>
  </si>
  <si>
    <t>B479000</t>
  </si>
  <si>
    <t>B479210</t>
  </si>
  <si>
    <t>B479334</t>
  </si>
  <si>
    <t>B479336</t>
  </si>
  <si>
    <t>B483715</t>
  </si>
  <si>
    <t>B483806</t>
  </si>
  <si>
    <t>B487032</t>
  </si>
  <si>
    <t>B487033</t>
  </si>
  <si>
    <t>B487863</t>
  </si>
  <si>
    <t>B490256</t>
  </si>
  <si>
    <t>6582590054447</t>
  </si>
  <si>
    <t>B490577</t>
  </si>
  <si>
    <t>B490578</t>
  </si>
  <si>
    <t>B490579</t>
  </si>
  <si>
    <t>B491611</t>
  </si>
  <si>
    <t>B491686</t>
  </si>
  <si>
    <t>B491687</t>
  </si>
  <si>
    <t>B491688</t>
  </si>
  <si>
    <t>6582590055404</t>
  </si>
  <si>
    <t>6582590055405</t>
  </si>
  <si>
    <t>6582590055406</t>
  </si>
  <si>
    <t>B491691</t>
  </si>
  <si>
    <t>6582590057801</t>
  </si>
  <si>
    <t>B497758</t>
  </si>
  <si>
    <t>B497759</t>
  </si>
  <si>
    <t>B499913</t>
  </si>
  <si>
    <t>B499933</t>
  </si>
  <si>
    <t>6582590061817</t>
  </si>
  <si>
    <t>B502089</t>
  </si>
  <si>
    <t>B503733</t>
  </si>
  <si>
    <t>B503897</t>
  </si>
  <si>
    <t>B503900</t>
  </si>
  <si>
    <t>B503901</t>
  </si>
  <si>
    <t>B506288</t>
  </si>
  <si>
    <t>B508187</t>
  </si>
  <si>
    <t>B508188</t>
  </si>
  <si>
    <t>B508589</t>
  </si>
  <si>
    <t>B508593</t>
  </si>
  <si>
    <t>B508594</t>
  </si>
  <si>
    <t>B508595</t>
  </si>
  <si>
    <t>6582590067328</t>
  </si>
  <si>
    <t>6582590067331</t>
  </si>
  <si>
    <t>6582590067332</t>
  </si>
  <si>
    <t>B512439</t>
  </si>
  <si>
    <t>B513326</t>
  </si>
  <si>
    <t>B513330</t>
  </si>
  <si>
    <t>B513334</t>
  </si>
  <si>
    <t>6582590070740</t>
  </si>
  <si>
    <t>B513337</t>
  </si>
  <si>
    <t>B513338</t>
  </si>
  <si>
    <t>B515192</t>
  </si>
  <si>
    <t>B515193</t>
  </si>
  <si>
    <t>6582590072533</t>
  </si>
  <si>
    <t>6582590072535</t>
  </si>
  <si>
    <t>6582590072922</t>
  </si>
  <si>
    <t>6582590072923</t>
  </si>
  <si>
    <t>B516497</t>
  </si>
  <si>
    <t>B516498</t>
  </si>
  <si>
    <t>B518040</t>
  </si>
  <si>
    <t>6582590074289</t>
  </si>
  <si>
    <t>B520187</t>
  </si>
  <si>
    <t>B520188</t>
  </si>
  <si>
    <t>B520286</t>
  </si>
  <si>
    <t>B520287</t>
  </si>
  <si>
    <t>B521451</t>
  </si>
  <si>
    <t>153061</t>
  </si>
  <si>
    <t>6582590077082</t>
  </si>
  <si>
    <t>154104</t>
  </si>
  <si>
    <t>B523900</t>
  </si>
  <si>
    <t>6582590080339</t>
  </si>
  <si>
    <t>B526111</t>
  </si>
  <si>
    <t>B527259</t>
  </si>
  <si>
    <t>B528415</t>
  </si>
  <si>
    <t>B528424</t>
  </si>
  <si>
    <t>B528425</t>
  </si>
  <si>
    <t>6582590084266</t>
  </si>
  <si>
    <t>6582590084376</t>
  </si>
  <si>
    <t>6582590084377</t>
  </si>
  <si>
    <t>B531249</t>
  </si>
  <si>
    <t>6582590084613</t>
  </si>
  <si>
    <t>6582590084639</t>
  </si>
  <si>
    <t>B532196</t>
  </si>
  <si>
    <t>B532197</t>
  </si>
  <si>
    <t>B532201</t>
  </si>
  <si>
    <t>B532202</t>
  </si>
  <si>
    <t>B534757</t>
  </si>
  <si>
    <t>B534938</t>
  </si>
  <si>
    <t>B535814</t>
  </si>
  <si>
    <t>B535815</t>
  </si>
  <si>
    <t>6582590088972</t>
  </si>
  <si>
    <t>6582590088973</t>
  </si>
  <si>
    <t>6582590088974</t>
  </si>
  <si>
    <t>B537468</t>
  </si>
  <si>
    <t>6582590090205</t>
  </si>
  <si>
    <t>6582590090206</t>
  </si>
  <si>
    <t>6582590090207</t>
  </si>
  <si>
    <t>B538957</t>
  </si>
  <si>
    <t>B538990</t>
  </si>
  <si>
    <t>B538991</t>
  </si>
  <si>
    <t>E09mJ3Z2lcFk</t>
  </si>
  <si>
    <t>B539738</t>
  </si>
  <si>
    <t>B540610</t>
  </si>
  <si>
    <t>B540611</t>
  </si>
  <si>
    <t>6582590091723</t>
  </si>
  <si>
    <t>E09mJ3Z2lhmw</t>
  </si>
  <si>
    <t>6582590092471</t>
  </si>
  <si>
    <t>6582590093235</t>
  </si>
  <si>
    <t>B544607</t>
  </si>
  <si>
    <t>B545232</t>
  </si>
  <si>
    <t>B546431</t>
  </si>
  <si>
    <t>6582590096928</t>
  </si>
  <si>
    <t>6582590096933</t>
  </si>
  <si>
    <t>6582590098230</t>
  </si>
  <si>
    <t>B551766</t>
  </si>
  <si>
    <t>B551895</t>
  </si>
  <si>
    <t>B553451</t>
  </si>
  <si>
    <t>6582590100422</t>
  </si>
  <si>
    <t>B554153</t>
  </si>
  <si>
    <t>6582590102492</t>
  </si>
  <si>
    <t>B558192</t>
  </si>
  <si>
    <t>B558651</t>
  </si>
  <si>
    <t>B558679</t>
  </si>
  <si>
    <t>B558680</t>
  </si>
  <si>
    <t>B558682</t>
  </si>
  <si>
    <t>B559524</t>
  </si>
  <si>
    <t>B560679</t>
  </si>
  <si>
    <t>B562284</t>
  </si>
  <si>
    <t>B562285</t>
  </si>
  <si>
    <t>B562466</t>
  </si>
  <si>
    <t>B562484</t>
  </si>
  <si>
    <t>B562485</t>
  </si>
  <si>
    <t>B562486</t>
  </si>
  <si>
    <t>B562487</t>
  </si>
  <si>
    <t>B563524</t>
  </si>
  <si>
    <t>B563528</t>
  </si>
  <si>
    <t>B564418</t>
  </si>
  <si>
    <t>B564424</t>
  </si>
  <si>
    <t>B564425</t>
  </si>
  <si>
    <t>B564428</t>
  </si>
  <si>
    <t>B567789</t>
  </si>
  <si>
    <t>B567790</t>
  </si>
  <si>
    <t>6582590111339</t>
  </si>
  <si>
    <t>6582590111340</t>
  </si>
  <si>
    <t>B569741</t>
  </si>
  <si>
    <t>B569742</t>
  </si>
  <si>
    <t>B570192</t>
  </si>
  <si>
    <t>B570396</t>
  </si>
  <si>
    <t>B570397</t>
  </si>
  <si>
    <t>B571446</t>
  </si>
  <si>
    <t>B571447</t>
  </si>
  <si>
    <t>B571448</t>
  </si>
  <si>
    <t>B571449</t>
  </si>
  <si>
    <t>E09mJ3Z2n9Q5</t>
  </si>
  <si>
    <t>E09mJ3Z2n9Q8</t>
  </si>
  <si>
    <t>6582590113164</t>
  </si>
  <si>
    <t>6582590113165</t>
  </si>
  <si>
    <t>6582590113166</t>
  </si>
  <si>
    <t>6582590113169</t>
  </si>
  <si>
    <t>6582590113170</t>
  </si>
  <si>
    <t>6582590115191</t>
  </si>
  <si>
    <t>B574163</t>
  </si>
  <si>
    <t>B574164</t>
  </si>
  <si>
    <t>6582590115193</t>
  </si>
  <si>
    <t>B574626</t>
  </si>
  <si>
    <t>B574627</t>
  </si>
  <si>
    <t>6582590117827</t>
  </si>
  <si>
    <t>B577355</t>
  </si>
  <si>
    <t>B577356</t>
  </si>
  <si>
    <t>B578577</t>
  </si>
  <si>
    <t>B578586</t>
  </si>
  <si>
    <t>6582590118682</t>
  </si>
  <si>
    <t>6582590118684</t>
  </si>
  <si>
    <t>B579322</t>
  </si>
  <si>
    <t>6582590119238</t>
  </si>
  <si>
    <t>6582590119245</t>
  </si>
  <si>
    <t>B584238</t>
  </si>
  <si>
    <t>B584253</t>
  </si>
  <si>
    <t>B584254</t>
  </si>
  <si>
    <t>B584255</t>
  </si>
  <si>
    <t>B584941</t>
  </si>
  <si>
    <t>B587194</t>
  </si>
  <si>
    <t>B587989</t>
  </si>
  <si>
    <t>B587990</t>
  </si>
  <si>
    <t>B587991</t>
  </si>
  <si>
    <t>B588065</t>
  </si>
  <si>
    <t>B588066</t>
  </si>
  <si>
    <t>B588085</t>
  </si>
  <si>
    <t>6582590125859</t>
  </si>
  <si>
    <t>B589036</t>
  </si>
  <si>
    <t>B592264</t>
  </si>
  <si>
    <t>B592265</t>
  </si>
  <si>
    <t>B592389</t>
  </si>
  <si>
    <t>6582590128238</t>
  </si>
  <si>
    <t>B593025</t>
  </si>
  <si>
    <t>B593033</t>
  </si>
  <si>
    <t>6582590129474</t>
  </si>
  <si>
    <t>6582590129475</t>
  </si>
  <si>
    <t>B594856</t>
  </si>
  <si>
    <t>B597250</t>
  </si>
  <si>
    <t>B597442</t>
  </si>
  <si>
    <t>E09mJ3Z2oHTL</t>
  </si>
  <si>
    <t>E09mJ3Z2oHTO</t>
  </si>
  <si>
    <t>E09mJ3Z2oHTS</t>
  </si>
  <si>
    <t>B599439</t>
  </si>
  <si>
    <t>B599442</t>
  </si>
  <si>
    <t>6582590135963</t>
  </si>
  <si>
    <t>B603679</t>
  </si>
  <si>
    <t>B603951</t>
  </si>
  <si>
    <t>B605565</t>
  </si>
  <si>
    <t>6582590139551</t>
  </si>
  <si>
    <t>6582590139552</t>
  </si>
  <si>
    <t>B607807</t>
  </si>
  <si>
    <t>B610598</t>
  </si>
  <si>
    <t>B610599</t>
  </si>
  <si>
    <t>187818</t>
  </si>
  <si>
    <t>B611022</t>
  </si>
  <si>
    <t>B611025</t>
  </si>
  <si>
    <t>B611026</t>
  </si>
  <si>
    <t>B611033</t>
  </si>
  <si>
    <t>B611034</t>
  </si>
  <si>
    <t>6582590143293</t>
  </si>
  <si>
    <t>B613566</t>
  </si>
  <si>
    <t>6582590144438</t>
  </si>
  <si>
    <t>B613588</t>
  </si>
  <si>
    <t>B613589</t>
  </si>
  <si>
    <t>B615405</t>
  </si>
  <si>
    <t>B615480</t>
  </si>
  <si>
    <t>B616222</t>
  </si>
  <si>
    <t>190564</t>
  </si>
  <si>
    <t>E09mJ3Z2pDp9</t>
  </si>
  <si>
    <t>B618039</t>
  </si>
  <si>
    <t>6582590147722</t>
  </si>
  <si>
    <t>6582590147775</t>
  </si>
  <si>
    <t>E09mJ3Z2pItt</t>
  </si>
  <si>
    <t>191302</t>
  </si>
  <si>
    <t>B623338</t>
  </si>
  <si>
    <t>B623339</t>
  </si>
  <si>
    <t>B623340</t>
  </si>
  <si>
    <t>B623341</t>
  </si>
  <si>
    <t>6582590151738</t>
  </si>
  <si>
    <t>6582590151741</t>
  </si>
  <si>
    <t>B624285</t>
  </si>
  <si>
    <t>B624291</t>
  </si>
  <si>
    <t>B624292</t>
  </si>
  <si>
    <t>B624293</t>
  </si>
  <si>
    <t>6582590152226</t>
  </si>
  <si>
    <t>B624297</t>
  </si>
  <si>
    <t>6582590152229</t>
  </si>
  <si>
    <t>B625494</t>
  </si>
  <si>
    <t>B630250</t>
  </si>
  <si>
    <t>B630397</t>
  </si>
  <si>
    <t>B630398</t>
  </si>
  <si>
    <t>B630946</t>
  </si>
  <si>
    <t>B630947</t>
  </si>
  <si>
    <t>B631978</t>
  </si>
  <si>
    <t>6582590158935</t>
  </si>
  <si>
    <t>B633851</t>
  </si>
  <si>
    <t>B633852</t>
  </si>
  <si>
    <t>B635236</t>
  </si>
  <si>
    <t>B635237</t>
  </si>
  <si>
    <t>B635241</t>
  </si>
  <si>
    <t>B635242</t>
  </si>
  <si>
    <t>6582590160473</t>
  </si>
  <si>
    <t>B638043</t>
  </si>
  <si>
    <t>B638044</t>
  </si>
  <si>
    <t>B638048</t>
  </si>
  <si>
    <t>B638049</t>
  </si>
  <si>
    <t>B638050</t>
  </si>
  <si>
    <t>B638053</t>
  </si>
  <si>
    <t>B638054</t>
  </si>
  <si>
    <t>B639542</t>
  </si>
  <si>
    <t>6582590165028</t>
  </si>
  <si>
    <t>B642419</t>
  </si>
  <si>
    <t>B642425</t>
  </si>
  <si>
    <t>B642426</t>
  </si>
  <si>
    <t>B642445</t>
  </si>
  <si>
    <t>200345</t>
  </si>
  <si>
    <t>B642767</t>
  </si>
  <si>
    <t>201261</t>
  </si>
  <si>
    <t>B647953</t>
  </si>
  <si>
    <t>B647954</t>
  </si>
  <si>
    <t>B647955</t>
  </si>
  <si>
    <t>B649400</t>
  </si>
  <si>
    <t>B649401</t>
  </si>
  <si>
    <t>B649402</t>
  </si>
  <si>
    <t>B649414</t>
  </si>
  <si>
    <t>6582590173361</t>
  </si>
  <si>
    <t>B651938</t>
  </si>
  <si>
    <t>6582590174569</t>
  </si>
  <si>
    <t>6582590175182</t>
  </si>
  <si>
    <t>6582590175183</t>
  </si>
  <si>
    <t>B653422</t>
  </si>
  <si>
    <t>6582590176401</t>
  </si>
  <si>
    <t>B655905</t>
  </si>
  <si>
    <t>B655906</t>
  </si>
  <si>
    <t>B657253</t>
  </si>
  <si>
    <t>B657254</t>
  </si>
  <si>
    <t>6582590181967</t>
  </si>
  <si>
    <t>B661651</t>
  </si>
  <si>
    <t>B661665</t>
  </si>
  <si>
    <t>6582590182301</t>
  </si>
  <si>
    <t>B663293</t>
  </si>
  <si>
    <t>B663295</t>
  </si>
  <si>
    <t>B663958</t>
  </si>
  <si>
    <t>B663959</t>
  </si>
  <si>
    <t>B664578</t>
  </si>
  <si>
    <t>6582590184712</t>
  </si>
  <si>
    <t>B665851</t>
  </si>
  <si>
    <t>B665858</t>
  </si>
  <si>
    <t>B666043</t>
  </si>
  <si>
    <t>B669243</t>
  </si>
  <si>
    <t>B670705</t>
  </si>
  <si>
    <t>B670706</t>
  </si>
  <si>
    <t>212635</t>
  </si>
  <si>
    <t>6582590191187</t>
  </si>
  <si>
    <t>B673373</t>
  </si>
  <si>
    <t>6582590192514</t>
  </si>
  <si>
    <t>B677866</t>
  </si>
  <si>
    <t>B677867</t>
  </si>
  <si>
    <t>6582590195324</t>
  </si>
  <si>
    <t>6582590195341</t>
  </si>
  <si>
    <t>6582590195342</t>
  </si>
  <si>
    <t>6582590195343</t>
  </si>
  <si>
    <t>6582590195344</t>
  </si>
  <si>
    <t>B677885</t>
  </si>
  <si>
    <t>6582590195363</t>
  </si>
  <si>
    <t>B680372</t>
  </si>
  <si>
    <t>B680373</t>
  </si>
  <si>
    <t>B681286</t>
  </si>
  <si>
    <t>6582590199784</t>
  </si>
  <si>
    <t>B683220</t>
  </si>
  <si>
    <t>B683221</t>
  </si>
  <si>
    <t>B683222</t>
  </si>
  <si>
    <t>6582590201723</t>
  </si>
  <si>
    <t>B688370</t>
  </si>
  <si>
    <t>B688371</t>
  </si>
  <si>
    <t>B688372</t>
  </si>
  <si>
    <t>B690262</t>
  </si>
  <si>
    <t>B690448</t>
  </si>
  <si>
    <t>B690625</t>
  </si>
  <si>
    <t>B690628</t>
  </si>
  <si>
    <t>B690629</t>
  </si>
  <si>
    <t>B690630</t>
  </si>
  <si>
    <t>B692564</t>
  </si>
  <si>
    <t>B692565</t>
  </si>
  <si>
    <t>B692673</t>
  </si>
  <si>
    <t>B692674</t>
  </si>
  <si>
    <t>B693437</t>
  </si>
  <si>
    <t>B693438</t>
  </si>
  <si>
    <t>B693440</t>
  </si>
  <si>
    <t>B693453</t>
  </si>
  <si>
    <t>B693454</t>
  </si>
  <si>
    <t>B693455</t>
  </si>
  <si>
    <t>B693456</t>
  </si>
  <si>
    <t>B693457</t>
  </si>
  <si>
    <t>6582590207621</t>
  </si>
  <si>
    <t>B694057</t>
  </si>
  <si>
    <t>B694061</t>
  </si>
  <si>
    <t>B697662</t>
  </si>
  <si>
    <t>B697663</t>
  </si>
  <si>
    <t>6582590211589</t>
  </si>
  <si>
    <t>6582590214035</t>
  </si>
  <si>
    <t>6582590214036</t>
  </si>
  <si>
    <t>B701492</t>
  </si>
  <si>
    <t>B701744</t>
  </si>
  <si>
    <t>B701746</t>
  </si>
  <si>
    <t>B701747</t>
  </si>
  <si>
    <t>6582590215151</t>
  </si>
  <si>
    <t>B703642</t>
  </si>
  <si>
    <t>B705979</t>
  </si>
  <si>
    <t>6582590217544</t>
  </si>
  <si>
    <t>B706654</t>
  </si>
  <si>
    <t>226626</t>
  </si>
  <si>
    <t>B708468</t>
  </si>
  <si>
    <t>B709815</t>
  </si>
  <si>
    <t>B709816</t>
  </si>
  <si>
    <t>B709817</t>
  </si>
  <si>
    <t>B712145</t>
  </si>
  <si>
    <t>B712152</t>
  </si>
  <si>
    <t>B712180</t>
  </si>
  <si>
    <t>B713588</t>
  </si>
  <si>
    <t>B713718</t>
  </si>
  <si>
    <t>B713719</t>
  </si>
  <si>
    <t>B713720</t>
  </si>
  <si>
    <t>6582590223982</t>
  </si>
  <si>
    <t>6582590225193</t>
  </si>
  <si>
    <t>6582590225203</t>
  </si>
  <si>
    <t>6582590225204</t>
  </si>
  <si>
    <t>B715142</t>
  </si>
  <si>
    <t>B715144</t>
  </si>
  <si>
    <t>B716495</t>
  </si>
  <si>
    <t>B718634</t>
  </si>
  <si>
    <t>6582590228593</t>
  </si>
  <si>
    <t>B719566</t>
  </si>
  <si>
    <t>6582590230802</t>
  </si>
  <si>
    <t>6582590230803</t>
  </si>
  <si>
    <t>6582590230853</t>
  </si>
  <si>
    <t>6582590230854</t>
  </si>
  <si>
    <t>6582590230855</t>
  </si>
  <si>
    <t>6582590230856</t>
  </si>
  <si>
    <t>6582590231197</t>
  </si>
  <si>
    <t>6582590231200</t>
  </si>
  <si>
    <t>B722996</t>
  </si>
  <si>
    <t>B722997</t>
  </si>
  <si>
    <t>B723006</t>
  </si>
  <si>
    <t>B723009</t>
  </si>
  <si>
    <t>B724956</t>
  </si>
  <si>
    <t>B724957</t>
  </si>
  <si>
    <t>B724958</t>
  </si>
  <si>
    <t>6582590234040</t>
  </si>
  <si>
    <t>B727722</t>
  </si>
  <si>
    <t>B727728</t>
  </si>
  <si>
    <t>B727729</t>
  </si>
  <si>
    <t>B727731</t>
  </si>
  <si>
    <t>B727735</t>
  </si>
  <si>
    <t>B728756</t>
  </si>
  <si>
    <t>6582590238351</t>
  </si>
  <si>
    <t>B730903</t>
  </si>
  <si>
    <t>B730904</t>
  </si>
  <si>
    <t>B732172</t>
  </si>
  <si>
    <t>B732980</t>
  </si>
  <si>
    <t>B732975</t>
  </si>
  <si>
    <t>B732989</t>
  </si>
  <si>
    <t>6582590241782</t>
  </si>
  <si>
    <t>B737282</t>
  </si>
  <si>
    <t>B737283</t>
  </si>
  <si>
    <t>6582590245159</t>
  </si>
  <si>
    <t>B738557</t>
  </si>
  <si>
    <t>6582590245864</t>
  </si>
  <si>
    <t>6582590247487</t>
  </si>
  <si>
    <t>B740444</t>
  </si>
  <si>
    <t>B740651</t>
  </si>
  <si>
    <t>B742098</t>
  </si>
  <si>
    <t>B742101</t>
  </si>
  <si>
    <t>B742611</t>
  </si>
  <si>
    <t>6582590250847</t>
  </si>
  <si>
    <t>6582590250848</t>
  </si>
  <si>
    <t>E09mJ3Z2ubqg</t>
  </si>
  <si>
    <t>B744705</t>
  </si>
  <si>
    <t>B744711</t>
  </si>
  <si>
    <t>6582590254765</t>
  </si>
  <si>
    <t>6582590254766</t>
  </si>
  <si>
    <t>6582590254767</t>
  </si>
  <si>
    <t>6582590254768</t>
  </si>
  <si>
    <t>6582590254769</t>
  </si>
  <si>
    <t>6582590254770</t>
  </si>
  <si>
    <t>6582590254779</t>
  </si>
  <si>
    <t>B750108</t>
  </si>
  <si>
    <t>B750109</t>
  </si>
  <si>
    <t>B750111</t>
  </si>
  <si>
    <t>B750112</t>
  </si>
  <si>
    <t>B750113</t>
  </si>
  <si>
    <t>B750125</t>
  </si>
  <si>
    <t>247616</t>
  </si>
  <si>
    <t>B752230</t>
  </si>
  <si>
    <t>B752233</t>
  </si>
  <si>
    <t>6582590260747</t>
  </si>
  <si>
    <t>6582590260745</t>
  </si>
  <si>
    <t>B756502</t>
  </si>
  <si>
    <t>B756503</t>
  </si>
  <si>
    <t>6582590262208</t>
  </si>
  <si>
    <t>6582590263273</t>
  </si>
  <si>
    <t>6582590263279</t>
  </si>
  <si>
    <t>6582590264077</t>
  </si>
  <si>
    <t>6582590264516</t>
  </si>
  <si>
    <t>6582590264517</t>
  </si>
  <si>
    <t>6582590267026</t>
  </si>
  <si>
    <t>B761694</t>
  </si>
  <si>
    <t>6582590267044</t>
  </si>
  <si>
    <t>6582590267045</t>
  </si>
  <si>
    <t>B763665</t>
  </si>
  <si>
    <t>B763666</t>
  </si>
  <si>
    <t>B763899</t>
  </si>
  <si>
    <t>6582590269761</t>
  </si>
  <si>
    <t>6582590269762</t>
  </si>
  <si>
    <t>B767424</t>
  </si>
  <si>
    <t>B767431</t>
  </si>
  <si>
    <t>6582590272567</t>
  </si>
  <si>
    <t>6582590272568</t>
  </si>
  <si>
    <t>6582590272569</t>
  </si>
  <si>
    <t>B769872</t>
  </si>
  <si>
    <t>B769892</t>
  </si>
  <si>
    <t>6582590275397</t>
  </si>
  <si>
    <t>6582590275398</t>
  </si>
  <si>
    <t>B771230</t>
  </si>
  <si>
    <t>B771232</t>
  </si>
  <si>
    <t>B771233</t>
  </si>
  <si>
    <t>B772282</t>
  </si>
  <si>
    <t>B772295</t>
  </si>
  <si>
    <t>B772296</t>
  </si>
  <si>
    <t>B772339</t>
  </si>
  <si>
    <t>6582590278356</t>
  </si>
  <si>
    <t>B774505</t>
  </si>
  <si>
    <t>B774506</t>
  </si>
  <si>
    <t>B775394</t>
  </si>
  <si>
    <t>B776251</t>
  </si>
  <si>
    <t>B776252</t>
  </si>
  <si>
    <t>B776819</t>
  </si>
  <si>
    <t>B776821</t>
  </si>
  <si>
    <t>6582590281061</t>
  </si>
  <si>
    <t>B778426</t>
  </si>
  <si>
    <t>B778427</t>
  </si>
  <si>
    <t>6582590286035</t>
  </si>
  <si>
    <t>B783188</t>
  </si>
  <si>
    <t>B783396</t>
  </si>
  <si>
    <t>B783397</t>
  </si>
  <si>
    <t>B783398</t>
  </si>
  <si>
    <t>B783399</t>
  </si>
  <si>
    <t>B783400</t>
  </si>
  <si>
    <t>6582590286853</t>
  </si>
  <si>
    <t>6582590286854</t>
  </si>
  <si>
    <t>B787274</t>
  </si>
  <si>
    <t>B787275</t>
  </si>
  <si>
    <t>B787276</t>
  </si>
  <si>
    <t>6582590291815</t>
  </si>
  <si>
    <t>6582590291819</t>
  </si>
  <si>
    <t>6582590292218</t>
  </si>
  <si>
    <t>6582590292219</t>
  </si>
  <si>
    <t>B789209</t>
  </si>
  <si>
    <t>B789210</t>
  </si>
  <si>
    <t>B789211</t>
  </si>
  <si>
    <t>B789532</t>
  </si>
  <si>
    <t>6582590294641</t>
  </si>
  <si>
    <t>6582590295014</t>
  </si>
  <si>
    <t>B791929</t>
  </si>
  <si>
    <t>B791989</t>
  </si>
  <si>
    <t>B791990</t>
  </si>
  <si>
    <t>B792364</t>
  </si>
  <si>
    <t>B793523</t>
  </si>
  <si>
    <t>B793524</t>
  </si>
  <si>
    <t>6582590298894</t>
  </si>
  <si>
    <t>B796214</t>
  </si>
  <si>
    <t>6582590298937</t>
  </si>
  <si>
    <t>B796268</t>
  </si>
  <si>
    <t>B796348</t>
  </si>
  <si>
    <t>6582590302371</t>
  </si>
  <si>
    <t>6582590302372</t>
  </si>
  <si>
    <t>6582590302375</t>
  </si>
  <si>
    <t>B801611</t>
  </si>
  <si>
    <t>B801612</t>
  </si>
  <si>
    <t>B803148</t>
  </si>
  <si>
    <t>B803158</t>
  </si>
  <si>
    <t>B803499</t>
  </si>
  <si>
    <t>B804716</t>
  </si>
  <si>
    <t>B804798</t>
  </si>
  <si>
    <t>6582590307173</t>
  </si>
  <si>
    <t>B806374</t>
  </si>
  <si>
    <t>6582590309010</t>
  </si>
  <si>
    <t>B806683</t>
  </si>
  <si>
    <t>B809977</t>
  </si>
  <si>
    <t>B811372</t>
  </si>
  <si>
    <t>6582590313827</t>
  </si>
  <si>
    <t>6582590313828</t>
  </si>
  <si>
    <t>B812093</t>
  </si>
  <si>
    <t>B812094</t>
  </si>
  <si>
    <t>B812720</t>
  </si>
  <si>
    <t>6582590315980</t>
  </si>
  <si>
    <t>B814499</t>
  </si>
  <si>
    <t>6582590317181</t>
  </si>
  <si>
    <t>6582590317190</t>
  </si>
  <si>
    <t>6582590317191</t>
  </si>
  <si>
    <t>6582590317192</t>
  </si>
  <si>
    <t>B815007</t>
  </si>
  <si>
    <t>B815008</t>
  </si>
  <si>
    <t>B816507</t>
  </si>
  <si>
    <t>B816508</t>
  </si>
  <si>
    <t>B816509</t>
  </si>
  <si>
    <t>B816520</t>
  </si>
  <si>
    <t>6582590321612</t>
  </si>
  <si>
    <t>282834</t>
  </si>
  <si>
    <t>B819674</t>
  </si>
  <si>
    <t>B819675</t>
  </si>
  <si>
    <t>E09mJ3Z2y19h</t>
  </si>
  <si>
    <t>B821799</t>
  </si>
  <si>
    <t>B821800</t>
  </si>
  <si>
    <t>B821801</t>
  </si>
  <si>
    <t>B821892</t>
  </si>
  <si>
    <t>6582590324242</t>
  </si>
  <si>
    <t>6582590324243</t>
  </si>
  <si>
    <t>6582590324250</t>
  </si>
  <si>
    <t>B823429</t>
  </si>
  <si>
    <t>6582590327631</t>
  </si>
  <si>
    <t>B827166</t>
  </si>
  <si>
    <t>B827177</t>
  </si>
  <si>
    <t>B827178</t>
  </si>
  <si>
    <t>B827381</t>
  </si>
  <si>
    <t>B827382</t>
  </si>
  <si>
    <t>B827383</t>
  </si>
  <si>
    <t>B827391</t>
  </si>
  <si>
    <t>6582590332204</t>
  </si>
  <si>
    <t>6582590332207</t>
  </si>
  <si>
    <t>6582590332208</t>
  </si>
  <si>
    <t>B831151</t>
  </si>
  <si>
    <t>6582590332456</t>
  </si>
  <si>
    <t>288672</t>
  </si>
  <si>
    <t>288673</t>
  </si>
  <si>
    <t>B831490</t>
  </si>
  <si>
    <t>B832971</t>
  </si>
  <si>
    <t>6582590335582</t>
  </si>
  <si>
    <t>B836470</t>
  </si>
  <si>
    <t>6582590337377</t>
  </si>
  <si>
    <t>6582590337378</t>
  </si>
  <si>
    <t>6582590338362</t>
  </si>
  <si>
    <t>6582590339049</t>
  </si>
  <si>
    <t>6582590339050</t>
  </si>
  <si>
    <t>B842373</t>
  </si>
  <si>
    <t>6582590340696</t>
  </si>
  <si>
    <t>B843128</t>
  </si>
  <si>
    <t>B843129</t>
  </si>
  <si>
    <t>6582590344494</t>
  </si>
  <si>
    <t>6582590344495</t>
  </si>
  <si>
    <t>6582590345255</t>
  </si>
  <si>
    <t>B847488</t>
  </si>
  <si>
    <t>B849663</t>
  </si>
  <si>
    <t>297628</t>
  </si>
  <si>
    <t>B849835</t>
  </si>
  <si>
    <t>B849836</t>
  </si>
  <si>
    <t>6582590348934</t>
  </si>
  <si>
    <t>B852519</t>
  </si>
  <si>
    <t>B852520</t>
  </si>
  <si>
    <t>B852522</t>
  </si>
  <si>
    <t>E09mJ3Z2zI0k</t>
  </si>
  <si>
    <t>E09mJ3Z2zI1q</t>
  </si>
  <si>
    <t>E09mJ3Z2zI1t</t>
  </si>
  <si>
    <t>E09mJ3Z2zI30</t>
  </si>
  <si>
    <t>6582590351588</t>
  </si>
  <si>
    <t>B855021</t>
  </si>
  <si>
    <t>B855034</t>
  </si>
  <si>
    <t>B855035</t>
  </si>
  <si>
    <t>B856465</t>
  </si>
  <si>
    <t>B857003</t>
  </si>
  <si>
    <t>B857004</t>
  </si>
  <si>
    <t>6582590356937</t>
  </si>
  <si>
    <t>6582590356938</t>
  </si>
  <si>
    <t>6582590357077</t>
  </si>
  <si>
    <t>6582590357078</t>
  </si>
  <si>
    <t>B861941</t>
  </si>
  <si>
    <t>B861942</t>
  </si>
  <si>
    <t>B864103</t>
  </si>
  <si>
    <t>B864104</t>
  </si>
  <si>
    <t>304885</t>
  </si>
  <si>
    <t>6582590360965</t>
  </si>
  <si>
    <t>6582590360966</t>
  </si>
  <si>
    <t>B866822</t>
  </si>
  <si>
    <t>B866823</t>
  </si>
  <si>
    <t>B866852</t>
  </si>
  <si>
    <t>B866853</t>
  </si>
  <si>
    <t>6582590365047</t>
  </si>
  <si>
    <t>6582590365797</t>
  </si>
  <si>
    <t>6582590367729</t>
  </si>
  <si>
    <t>6582590367773</t>
  </si>
  <si>
    <t>6582590367774</t>
  </si>
  <si>
    <t>B873090</t>
  </si>
  <si>
    <t>6582590369093</t>
  </si>
  <si>
    <t>6582590369094</t>
  </si>
  <si>
    <t>B873854</t>
  </si>
  <si>
    <t>B876635</t>
  </si>
  <si>
    <t>B876720</t>
  </si>
  <si>
    <t>B876721</t>
  </si>
  <si>
    <t>6582590373185</t>
  </si>
  <si>
    <t>6582590373190</t>
  </si>
  <si>
    <t>B879255</t>
  </si>
  <si>
    <t>6582590374184</t>
  </si>
  <si>
    <t>6582590374185</t>
  </si>
  <si>
    <t>B882239</t>
  </si>
  <si>
    <t>B882240</t>
  </si>
  <si>
    <t>B882241</t>
  </si>
  <si>
    <t>B883136</t>
  </si>
  <si>
    <t>B884111</t>
  </si>
  <si>
    <t>B884112</t>
  </si>
  <si>
    <t>B884113</t>
  </si>
  <si>
    <t>B884114</t>
  </si>
  <si>
    <t>B884115</t>
  </si>
  <si>
    <t>B884116</t>
  </si>
  <si>
    <t>B885499</t>
  </si>
  <si>
    <t>6582590377711</t>
  </si>
  <si>
    <t>B887187</t>
  </si>
  <si>
    <t>B887216</t>
  </si>
  <si>
    <t>B889121</t>
  </si>
  <si>
    <t>B889196</t>
  </si>
  <si>
    <t>6582590380696</t>
  </si>
  <si>
    <t>6582590380697</t>
  </si>
  <si>
    <t>6582590380698</t>
  </si>
  <si>
    <t>6582590384036</t>
  </si>
  <si>
    <t>B893935</t>
  </si>
  <si>
    <t>6582590384037</t>
  </si>
  <si>
    <t>B894812</t>
  </si>
  <si>
    <t>6582590384665</t>
  </si>
  <si>
    <t>6582590386394</t>
  </si>
  <si>
    <t>6582590386516</t>
  </si>
  <si>
    <t>6582590386517</t>
  </si>
  <si>
    <t>B897158</t>
  </si>
  <si>
    <t>B897159</t>
  </si>
  <si>
    <t>B897160</t>
  </si>
  <si>
    <t>B897193</t>
  </si>
  <si>
    <t>B897218</t>
  </si>
  <si>
    <t>6582590387618</t>
  </si>
  <si>
    <t>6582590387619</t>
  </si>
  <si>
    <t>6582590389195</t>
  </si>
  <si>
    <t>6582590389196</t>
  </si>
  <si>
    <t>6582590389342</t>
  </si>
  <si>
    <t>6582590389343</t>
  </si>
  <si>
    <t>B901120</t>
  </si>
  <si>
    <t>B902018</t>
  </si>
  <si>
    <t>B902800</t>
  </si>
  <si>
    <t>B903858</t>
  </si>
  <si>
    <t>6582590392226</t>
  </si>
  <si>
    <t>B904878</t>
  </si>
  <si>
    <t>6582590392595</t>
  </si>
  <si>
    <t>6582590392596</t>
  </si>
  <si>
    <t>6582590392930</t>
  </si>
  <si>
    <t>B907342</t>
  </si>
  <si>
    <t>B907343</t>
  </si>
  <si>
    <t>B907401</t>
  </si>
  <si>
    <t>B908460</t>
  </si>
  <si>
    <t>B908461</t>
  </si>
  <si>
    <t>B908659</t>
  </si>
  <si>
    <t>B908660</t>
  </si>
  <si>
    <t>B915088</t>
  </si>
  <si>
    <t>B915089</t>
  </si>
  <si>
    <t>B915090</t>
  </si>
  <si>
    <t>6582590400349</t>
  </si>
  <si>
    <t>6582590400350</t>
  </si>
  <si>
    <t>6582590400351</t>
  </si>
  <si>
    <t>331832</t>
  </si>
  <si>
    <t>6582590402969</t>
  </si>
  <si>
    <t>B919048</t>
  </si>
  <si>
    <t>B919049</t>
  </si>
  <si>
    <t>B920344</t>
  </si>
  <si>
    <t>B920359</t>
  </si>
  <si>
    <t>B924896</t>
  </si>
  <si>
    <t>B924898</t>
  </si>
  <si>
    <t>B924899</t>
  </si>
  <si>
    <t>B925026</t>
  </si>
  <si>
    <t>B925042</t>
  </si>
  <si>
    <t>B925043</t>
  </si>
  <si>
    <t>6582590409262</t>
  </si>
  <si>
    <t>6582590409263</t>
  </si>
  <si>
    <t>6582590409837</t>
  </si>
  <si>
    <t>6582590409838</t>
  </si>
  <si>
    <t>6582590409858</t>
  </si>
  <si>
    <t>B929399</t>
  </si>
  <si>
    <t>337784</t>
  </si>
  <si>
    <t>6582590414839</t>
  </si>
  <si>
    <t>6582590414840</t>
  </si>
  <si>
    <t>6582590414841</t>
  </si>
  <si>
    <t>B935392</t>
  </si>
  <si>
    <t>B935395</t>
  </si>
  <si>
    <t>B935396</t>
  </si>
  <si>
    <t>B938949</t>
  </si>
  <si>
    <t>B938950</t>
  </si>
  <si>
    <t>B940142</t>
  </si>
  <si>
    <t>B940189</t>
  </si>
  <si>
    <t>343031</t>
  </si>
  <si>
    <t>B943879</t>
  </si>
  <si>
    <t>B947530</t>
  </si>
  <si>
    <t>B947531</t>
  </si>
  <si>
    <t>B948257</t>
  </si>
  <si>
    <t>B949692</t>
  </si>
  <si>
    <t>B949703</t>
  </si>
  <si>
    <t>B949704</t>
  </si>
  <si>
    <t>B949721</t>
  </si>
  <si>
    <t>6582590430233</t>
  </si>
  <si>
    <t>6582590431292</t>
  </si>
  <si>
    <t>6582590431293</t>
  </si>
  <si>
    <t>6582590431294</t>
  </si>
  <si>
    <t>B954562</t>
  </si>
  <si>
    <t>B954566</t>
  </si>
  <si>
    <t>B957906</t>
  </si>
  <si>
    <t>6582590434503</t>
  </si>
  <si>
    <t>351569</t>
  </si>
  <si>
    <t>6582590435891</t>
  </si>
  <si>
    <t>6582590435892</t>
  </si>
  <si>
    <t>B961469</t>
  </si>
  <si>
    <t>B961518</t>
  </si>
  <si>
    <t>B962902</t>
  </si>
  <si>
    <t>B964437</t>
  </si>
  <si>
    <t>B966304</t>
  </si>
  <si>
    <t>B966398</t>
  </si>
  <si>
    <t>B966399</t>
  </si>
  <si>
    <t>B966411</t>
  </si>
  <si>
    <t>B966412</t>
  </si>
  <si>
    <t>B966445</t>
  </si>
  <si>
    <t>B968144</t>
  </si>
  <si>
    <t>358358</t>
  </si>
  <si>
    <t>358359</t>
  </si>
  <si>
    <t>6582590442312</t>
  </si>
  <si>
    <t>6582590442318</t>
  </si>
  <si>
    <t>6582590442319</t>
  </si>
  <si>
    <t>6582590442320</t>
  </si>
  <si>
    <t>B976667</t>
  </si>
  <si>
    <t>B976668</t>
  </si>
  <si>
    <t>B978079</t>
  </si>
  <si>
    <t>B978100</t>
  </si>
  <si>
    <t>B978101</t>
  </si>
  <si>
    <t>B979204</t>
  </si>
  <si>
    <t>B979944</t>
  </si>
  <si>
    <t>B979945</t>
  </si>
  <si>
    <t>B979946</t>
  </si>
  <si>
    <t>B981466</t>
  </si>
  <si>
    <t>B981467</t>
  </si>
  <si>
    <t>6582590447599</t>
  </si>
  <si>
    <t>6582590447600</t>
  </si>
  <si>
    <t>6582590447601</t>
  </si>
  <si>
    <t>B985567</t>
  </si>
  <si>
    <t>B985568</t>
  </si>
  <si>
    <t>E09mJ3Z353Fk</t>
  </si>
  <si>
    <t>E09mJ3Z353Fn</t>
  </si>
  <si>
    <t>E09mJ3Z353Fs</t>
  </si>
  <si>
    <t>B988006</t>
  </si>
  <si>
    <t>368090</t>
  </si>
  <si>
    <t>B991547</t>
  </si>
  <si>
    <t>B993069</t>
  </si>
  <si>
    <t>B993073</t>
  </si>
  <si>
    <t>B993074</t>
  </si>
  <si>
    <t>B993075</t>
  </si>
  <si>
    <t>B993076</t>
  </si>
  <si>
    <t>B993077</t>
  </si>
  <si>
    <t>B99343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421"/>
  <sheetViews>
    <sheetView tabSelected="1" workbookViewId="0">
      <selection activeCell="B6" sqref="B6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440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437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56.4692618056</v>
      </c>
      <c r="C9" s="7" t="s">
        <v>9</v>
      </c>
      <c r="D9" s="11">
        <v>238743</v>
      </c>
      <c r="E9" s="12">
        <v>9.6038999999999994</v>
      </c>
      <c r="F9" s="7" t="s">
        <v>20</v>
      </c>
      <c r="G9" s="13">
        <v>2292863.9</v>
      </c>
      <c r="H9" s="7" t="s">
        <v>21</v>
      </c>
      <c r="I9" s="12">
        <v>9.6760000000000002</v>
      </c>
      <c r="J9" s="12">
        <v>9.5289999999999999</v>
      </c>
    </row>
    <row r="10" spans="1:12" s="1" customFormat="1" ht="19.7" customHeight="1" x14ac:dyDescent="0.2">
      <c r="A10" s="7" t="s">
        <v>7</v>
      </c>
      <c r="B10" s="10">
        <v>44656.4692618056</v>
      </c>
      <c r="C10" s="7" t="s">
        <v>9</v>
      </c>
      <c r="D10" s="11">
        <v>95183</v>
      </c>
      <c r="E10" s="12">
        <v>9.6104000000000003</v>
      </c>
      <c r="F10" s="7" t="s">
        <v>20</v>
      </c>
      <c r="G10" s="13">
        <v>914746.7</v>
      </c>
      <c r="H10" s="7" t="s">
        <v>22</v>
      </c>
      <c r="I10" s="12">
        <v>9.6769999999999996</v>
      </c>
      <c r="J10" s="12">
        <v>9.5350000000000001</v>
      </c>
    </row>
    <row r="11" spans="1:12" s="1" customFormat="1" ht="19.7" customHeight="1" x14ac:dyDescent="0.2">
      <c r="A11" s="7" t="s">
        <v>7</v>
      </c>
      <c r="B11" s="10">
        <v>44656.4692618056</v>
      </c>
      <c r="C11" s="7" t="s">
        <v>9</v>
      </c>
      <c r="D11" s="11">
        <v>13992</v>
      </c>
      <c r="E11" s="12">
        <v>9.6088000000000005</v>
      </c>
      <c r="F11" s="7" t="s">
        <v>20</v>
      </c>
      <c r="G11" s="13">
        <v>134446.32999999999</v>
      </c>
      <c r="H11" s="7" t="s">
        <v>23</v>
      </c>
      <c r="I11" s="12">
        <v>9.6679999999999993</v>
      </c>
      <c r="J11" s="12">
        <v>9.5440000000000005</v>
      </c>
    </row>
    <row r="12" spans="1:12" s="1" customFormat="1" ht="19.7" customHeight="1" x14ac:dyDescent="0.2">
      <c r="A12" s="7" t="s">
        <v>7</v>
      </c>
      <c r="B12" s="10">
        <v>44656.4692618056</v>
      </c>
      <c r="C12" s="7" t="s">
        <v>9</v>
      </c>
      <c r="D12" s="11">
        <v>375</v>
      </c>
      <c r="E12" s="12">
        <v>9.5459999999999994</v>
      </c>
      <c r="F12" s="7" t="s">
        <v>20</v>
      </c>
      <c r="G12" s="13">
        <v>3579.75</v>
      </c>
      <c r="H12" s="7" t="s">
        <v>24</v>
      </c>
      <c r="I12" s="12">
        <v>9.5459999999999994</v>
      </c>
      <c r="J12" s="12">
        <v>9.5459999999999994</v>
      </c>
    </row>
    <row r="13" spans="1:12" s="1" customFormat="1" ht="19.7" customHeight="1" x14ac:dyDescent="0.2">
      <c r="A13" s="14"/>
      <c r="B13" s="14"/>
      <c r="C13" s="15" t="s">
        <v>25</v>
      </c>
      <c r="D13" s="16">
        <v>348293</v>
      </c>
      <c r="E13" s="17">
        <v>9.6058000000000003</v>
      </c>
      <c r="F13" s="7"/>
      <c r="G13" s="18">
        <v>3345632.9</v>
      </c>
      <c r="H13" s="14"/>
      <c r="I13" s="17">
        <v>9.6769999999999996</v>
      </c>
      <c r="J13" s="17">
        <v>9.5289999999999999</v>
      </c>
    </row>
    <row r="14" spans="1:12" s="1" customFormat="1" ht="19.7" customHeight="1" x14ac:dyDescent="0.2">
      <c r="A14" s="7" t="s">
        <v>7</v>
      </c>
      <c r="B14" s="10">
        <v>44656.4692618056</v>
      </c>
      <c r="C14" s="7" t="s">
        <v>9</v>
      </c>
      <c r="D14" s="11">
        <v>324111</v>
      </c>
      <c r="E14" s="12">
        <v>98.887900000000002</v>
      </c>
      <c r="F14" s="7" t="s">
        <v>26</v>
      </c>
      <c r="G14" s="13">
        <v>32050656.16</v>
      </c>
      <c r="H14" s="7" t="s">
        <v>27</v>
      </c>
      <c r="I14" s="12">
        <v>99.52</v>
      </c>
      <c r="J14" s="12">
        <v>98.19</v>
      </c>
    </row>
    <row r="15" spans="1:12" s="1" customFormat="1" ht="19.7" customHeight="1" x14ac:dyDescent="0.2">
      <c r="A15" s="7" t="s">
        <v>7</v>
      </c>
      <c r="B15" s="10">
        <v>44656.4692618056</v>
      </c>
      <c r="C15" s="7" t="s">
        <v>9</v>
      </c>
      <c r="D15" s="11">
        <v>157346</v>
      </c>
      <c r="E15" s="12">
        <v>98.916799999999995</v>
      </c>
      <c r="F15" s="7" t="s">
        <v>26</v>
      </c>
      <c r="G15" s="13">
        <v>15564162.810000001</v>
      </c>
      <c r="H15" s="7" t="s">
        <v>22</v>
      </c>
      <c r="I15" s="12">
        <v>99.47</v>
      </c>
      <c r="J15" s="12">
        <v>98.18</v>
      </c>
    </row>
    <row r="16" spans="1:12" s="1" customFormat="1" ht="19.7" customHeight="1" x14ac:dyDescent="0.2">
      <c r="A16" s="7" t="s">
        <v>7</v>
      </c>
      <c r="B16" s="10">
        <v>44656.4692618056</v>
      </c>
      <c r="C16" s="7" t="s">
        <v>9</v>
      </c>
      <c r="D16" s="11">
        <v>9345</v>
      </c>
      <c r="E16" s="12">
        <v>99.015199999999993</v>
      </c>
      <c r="F16" s="7" t="s">
        <v>26</v>
      </c>
      <c r="G16" s="13">
        <v>925297.04</v>
      </c>
      <c r="H16" s="7" t="s">
        <v>23</v>
      </c>
      <c r="I16" s="12">
        <v>99.42</v>
      </c>
      <c r="J16" s="12">
        <v>98.18</v>
      </c>
    </row>
    <row r="17" spans="1:12" s="1" customFormat="1" ht="19.7" customHeight="1" x14ac:dyDescent="0.2">
      <c r="A17" s="7" t="s">
        <v>7</v>
      </c>
      <c r="B17" s="10">
        <v>44656.4692618056</v>
      </c>
      <c r="C17" s="7" t="s">
        <v>9</v>
      </c>
      <c r="D17" s="11">
        <v>11165</v>
      </c>
      <c r="E17" s="12">
        <v>98.822699999999998</v>
      </c>
      <c r="F17" s="7" t="s">
        <v>26</v>
      </c>
      <c r="G17" s="13">
        <v>1103355.45</v>
      </c>
      <c r="H17" s="7" t="s">
        <v>24</v>
      </c>
      <c r="I17" s="12">
        <v>99.33</v>
      </c>
      <c r="J17" s="12">
        <v>98.24</v>
      </c>
    </row>
    <row r="18" spans="1:12" s="1" customFormat="1" ht="19.7" customHeight="1" x14ac:dyDescent="0.2">
      <c r="A18" s="19"/>
      <c r="B18" s="19"/>
      <c r="C18" s="15" t="s">
        <v>25</v>
      </c>
      <c r="D18" s="16">
        <v>501967</v>
      </c>
      <c r="E18" s="17">
        <v>98.897900000000007</v>
      </c>
      <c r="F18" s="19"/>
      <c r="G18" s="18">
        <v>49643482.170000002</v>
      </c>
      <c r="H18" s="19"/>
      <c r="I18" s="17">
        <v>99.52</v>
      </c>
      <c r="J18" s="17">
        <v>98.18</v>
      </c>
    </row>
    <row r="19" spans="1:12" s="1" customFormat="1" ht="19.7" customHeight="1" x14ac:dyDescent="0.2">
      <c r="A19" s="7" t="s">
        <v>7</v>
      </c>
      <c r="B19" s="10">
        <v>44656.4692618056</v>
      </c>
      <c r="C19" s="7" t="s">
        <v>9</v>
      </c>
      <c r="D19" s="11">
        <v>36396</v>
      </c>
      <c r="E19" s="12">
        <v>71.433499999999995</v>
      </c>
      <c r="F19" s="7" t="s">
        <v>28</v>
      </c>
      <c r="G19" s="13">
        <v>2599893.67</v>
      </c>
      <c r="H19" s="7" t="s">
        <v>29</v>
      </c>
      <c r="I19" s="12">
        <v>71.97</v>
      </c>
      <c r="J19" s="12">
        <v>70.92</v>
      </c>
    </row>
    <row r="20" spans="1:12" s="1" customFormat="1" ht="19.7" customHeight="1" x14ac:dyDescent="0.2">
      <c r="A20" s="19"/>
      <c r="B20" s="19"/>
      <c r="C20" s="15" t="s">
        <v>25</v>
      </c>
      <c r="D20" s="16">
        <v>36396</v>
      </c>
      <c r="E20" s="17">
        <v>71.433499999999995</v>
      </c>
      <c r="F20" s="19"/>
      <c r="G20" s="18">
        <v>2599893.67</v>
      </c>
      <c r="H20" s="19"/>
      <c r="I20" s="17">
        <v>71.97</v>
      </c>
      <c r="J20" s="17">
        <v>70.92</v>
      </c>
    </row>
    <row r="21" spans="1:12" s="1" customFormat="1" ht="19.7" customHeight="1" x14ac:dyDescent="0.2">
      <c r="A21" s="35" t="s">
        <v>1438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439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56</v>
      </c>
      <c r="C26" s="24">
        <v>44656.376496261903</v>
      </c>
      <c r="D26" s="22" t="s">
        <v>9</v>
      </c>
      <c r="E26" s="22" t="s">
        <v>26</v>
      </c>
      <c r="F26" s="25">
        <v>99.36</v>
      </c>
      <c r="G26" s="22" t="s">
        <v>40</v>
      </c>
      <c r="H26" s="26">
        <v>1238</v>
      </c>
      <c r="I26" s="27">
        <v>123007.67999999999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56</v>
      </c>
      <c r="C27" s="30">
        <v>44656.376512154602</v>
      </c>
      <c r="D27" s="28" t="s">
        <v>9</v>
      </c>
      <c r="E27" s="28" t="s">
        <v>26</v>
      </c>
      <c r="F27" s="31">
        <v>99.35</v>
      </c>
      <c r="G27" s="28" t="s">
        <v>40</v>
      </c>
      <c r="H27" s="32">
        <v>1189</v>
      </c>
      <c r="I27" s="33">
        <v>118127.15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56</v>
      </c>
      <c r="C28" s="24">
        <v>44656.376512154602</v>
      </c>
      <c r="D28" s="22" t="s">
        <v>9</v>
      </c>
      <c r="E28" s="22" t="s">
        <v>26</v>
      </c>
      <c r="F28" s="25">
        <v>99.35</v>
      </c>
      <c r="G28" s="22" t="s">
        <v>40</v>
      </c>
      <c r="H28" s="26">
        <v>1007</v>
      </c>
      <c r="I28" s="27">
        <v>100045.45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56</v>
      </c>
      <c r="C29" s="30">
        <v>44656.376602166602</v>
      </c>
      <c r="D29" s="28" t="s">
        <v>9</v>
      </c>
      <c r="E29" s="28" t="s">
        <v>20</v>
      </c>
      <c r="F29" s="31">
        <v>9.6199999999999992</v>
      </c>
      <c r="G29" s="28" t="s">
        <v>40</v>
      </c>
      <c r="H29" s="32">
        <v>500</v>
      </c>
      <c r="I29" s="33">
        <v>4810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56</v>
      </c>
      <c r="C30" s="24">
        <v>44656.376602244301</v>
      </c>
      <c r="D30" s="22" t="s">
        <v>9</v>
      </c>
      <c r="E30" s="22" t="s">
        <v>20</v>
      </c>
      <c r="F30" s="25">
        <v>9.6199999999999992</v>
      </c>
      <c r="G30" s="22" t="s">
        <v>40</v>
      </c>
      <c r="H30" s="26">
        <v>356</v>
      </c>
      <c r="I30" s="27">
        <v>3424.72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56</v>
      </c>
      <c r="C31" s="30">
        <v>44656.376814380601</v>
      </c>
      <c r="D31" s="28" t="s">
        <v>9</v>
      </c>
      <c r="E31" s="28" t="s">
        <v>26</v>
      </c>
      <c r="F31" s="31">
        <v>99.37</v>
      </c>
      <c r="G31" s="28" t="s">
        <v>40</v>
      </c>
      <c r="H31" s="32">
        <v>927</v>
      </c>
      <c r="I31" s="33">
        <v>92115.99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56</v>
      </c>
      <c r="C32" s="24">
        <v>44656.376834968403</v>
      </c>
      <c r="D32" s="22" t="s">
        <v>9</v>
      </c>
      <c r="E32" s="22" t="s">
        <v>20</v>
      </c>
      <c r="F32" s="25">
        <v>9.6210000000000004</v>
      </c>
      <c r="G32" s="22" t="s">
        <v>40</v>
      </c>
      <c r="H32" s="26">
        <v>979</v>
      </c>
      <c r="I32" s="27">
        <v>9418.9599999999991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56</v>
      </c>
      <c r="C33" s="30">
        <v>44656.376834968403</v>
      </c>
      <c r="D33" s="28" t="s">
        <v>9</v>
      </c>
      <c r="E33" s="28" t="s">
        <v>20</v>
      </c>
      <c r="F33" s="31">
        <v>9.6210000000000004</v>
      </c>
      <c r="G33" s="28" t="s">
        <v>40</v>
      </c>
      <c r="H33" s="32">
        <v>20</v>
      </c>
      <c r="I33" s="33">
        <v>192.42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56</v>
      </c>
      <c r="C34" s="24">
        <v>44656.376858062897</v>
      </c>
      <c r="D34" s="22" t="s">
        <v>9</v>
      </c>
      <c r="E34" s="22" t="s">
        <v>20</v>
      </c>
      <c r="F34" s="25">
        <v>9.6210000000000004</v>
      </c>
      <c r="G34" s="22" t="s">
        <v>40</v>
      </c>
      <c r="H34" s="26">
        <v>959</v>
      </c>
      <c r="I34" s="27">
        <v>9226.5400000000009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56</v>
      </c>
      <c r="C35" s="30">
        <v>44656.377172704299</v>
      </c>
      <c r="D35" s="28" t="s">
        <v>9</v>
      </c>
      <c r="E35" s="28" t="s">
        <v>26</v>
      </c>
      <c r="F35" s="31">
        <v>99.31</v>
      </c>
      <c r="G35" s="28" t="s">
        <v>40</v>
      </c>
      <c r="H35" s="32">
        <v>269</v>
      </c>
      <c r="I35" s="33">
        <v>26714.39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56</v>
      </c>
      <c r="C36" s="24">
        <v>44656.377172705397</v>
      </c>
      <c r="D36" s="22" t="s">
        <v>9</v>
      </c>
      <c r="E36" s="22" t="s">
        <v>26</v>
      </c>
      <c r="F36" s="25">
        <v>99.31</v>
      </c>
      <c r="G36" s="22" t="s">
        <v>40</v>
      </c>
      <c r="H36" s="26">
        <v>471</v>
      </c>
      <c r="I36" s="27">
        <v>46775.01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56</v>
      </c>
      <c r="C37" s="30">
        <v>44656.377844686998</v>
      </c>
      <c r="D37" s="28" t="s">
        <v>9</v>
      </c>
      <c r="E37" s="28" t="s">
        <v>26</v>
      </c>
      <c r="F37" s="31">
        <v>99.22</v>
      </c>
      <c r="G37" s="28" t="s">
        <v>40</v>
      </c>
      <c r="H37" s="32">
        <v>72</v>
      </c>
      <c r="I37" s="33">
        <v>7143.84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56</v>
      </c>
      <c r="C38" s="24">
        <v>44656.377847855103</v>
      </c>
      <c r="D38" s="22" t="s">
        <v>9</v>
      </c>
      <c r="E38" s="22" t="s">
        <v>26</v>
      </c>
      <c r="F38" s="25">
        <v>99.22</v>
      </c>
      <c r="G38" s="22" t="s">
        <v>40</v>
      </c>
      <c r="H38" s="26">
        <v>704</v>
      </c>
      <c r="I38" s="27">
        <v>69850.880000000005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56</v>
      </c>
      <c r="C39" s="30">
        <v>44656.377847855103</v>
      </c>
      <c r="D39" s="28" t="s">
        <v>9</v>
      </c>
      <c r="E39" s="28" t="s">
        <v>26</v>
      </c>
      <c r="F39" s="31">
        <v>99.22</v>
      </c>
      <c r="G39" s="28" t="s">
        <v>40</v>
      </c>
      <c r="H39" s="32">
        <v>1001</v>
      </c>
      <c r="I39" s="33">
        <v>99319.22</v>
      </c>
      <c r="J39" s="28" t="s">
        <v>27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56</v>
      </c>
      <c r="C40" s="24">
        <v>44656.378021349898</v>
      </c>
      <c r="D40" s="22" t="s">
        <v>9</v>
      </c>
      <c r="E40" s="22" t="s">
        <v>26</v>
      </c>
      <c r="F40" s="25">
        <v>99.19</v>
      </c>
      <c r="G40" s="22" t="s">
        <v>40</v>
      </c>
      <c r="H40" s="26">
        <v>853</v>
      </c>
      <c r="I40" s="27">
        <v>84609.07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56</v>
      </c>
      <c r="C41" s="30">
        <v>44656.378065254597</v>
      </c>
      <c r="D41" s="28" t="s">
        <v>9</v>
      </c>
      <c r="E41" s="28" t="s">
        <v>20</v>
      </c>
      <c r="F41" s="31">
        <v>9.6080000000000005</v>
      </c>
      <c r="G41" s="28" t="s">
        <v>40</v>
      </c>
      <c r="H41" s="32">
        <v>676</v>
      </c>
      <c r="I41" s="33">
        <v>6495.01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56</v>
      </c>
      <c r="C42" s="24">
        <v>44656.3780652551</v>
      </c>
      <c r="D42" s="22" t="s">
        <v>9</v>
      </c>
      <c r="E42" s="22" t="s">
        <v>20</v>
      </c>
      <c r="F42" s="25">
        <v>9.6080000000000005</v>
      </c>
      <c r="G42" s="22" t="s">
        <v>40</v>
      </c>
      <c r="H42" s="26">
        <v>211</v>
      </c>
      <c r="I42" s="27">
        <v>2027.29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56</v>
      </c>
      <c r="C43" s="30">
        <v>44656.3780652551</v>
      </c>
      <c r="D43" s="28" t="s">
        <v>9</v>
      </c>
      <c r="E43" s="28" t="s">
        <v>20</v>
      </c>
      <c r="F43" s="31">
        <v>9.6080000000000005</v>
      </c>
      <c r="G43" s="28" t="s">
        <v>40</v>
      </c>
      <c r="H43" s="32">
        <v>879</v>
      </c>
      <c r="I43" s="33">
        <v>8445.43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56</v>
      </c>
      <c r="C44" s="24">
        <v>44656.3780652551</v>
      </c>
      <c r="D44" s="22" t="s">
        <v>9</v>
      </c>
      <c r="E44" s="22" t="s">
        <v>20</v>
      </c>
      <c r="F44" s="25">
        <v>9.6080000000000005</v>
      </c>
      <c r="G44" s="22" t="s">
        <v>40</v>
      </c>
      <c r="H44" s="26">
        <v>911</v>
      </c>
      <c r="I44" s="27">
        <v>8752.89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56</v>
      </c>
      <c r="C45" s="30">
        <v>44656.378264774903</v>
      </c>
      <c r="D45" s="28" t="s">
        <v>9</v>
      </c>
      <c r="E45" s="28" t="s">
        <v>26</v>
      </c>
      <c r="F45" s="31">
        <v>99.09</v>
      </c>
      <c r="G45" s="28" t="s">
        <v>40</v>
      </c>
      <c r="H45" s="32">
        <v>952</v>
      </c>
      <c r="I45" s="33">
        <v>94333.68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56</v>
      </c>
      <c r="C46" s="24">
        <v>44656.378270733599</v>
      </c>
      <c r="D46" s="22" t="s">
        <v>9</v>
      </c>
      <c r="E46" s="22" t="s">
        <v>28</v>
      </c>
      <c r="F46" s="25">
        <v>71.34</v>
      </c>
      <c r="G46" s="22" t="s">
        <v>40</v>
      </c>
      <c r="H46" s="26">
        <v>469</v>
      </c>
      <c r="I46" s="27">
        <v>33458.46</v>
      </c>
      <c r="J46" s="22" t="s">
        <v>29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56</v>
      </c>
      <c r="C47" s="30">
        <v>44656.378270734</v>
      </c>
      <c r="D47" s="28" t="s">
        <v>9</v>
      </c>
      <c r="E47" s="28" t="s">
        <v>28</v>
      </c>
      <c r="F47" s="31">
        <v>71.34</v>
      </c>
      <c r="G47" s="28" t="s">
        <v>40</v>
      </c>
      <c r="H47" s="32">
        <v>77</v>
      </c>
      <c r="I47" s="33">
        <v>5493.18</v>
      </c>
      <c r="J47" s="28" t="s">
        <v>29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56</v>
      </c>
      <c r="C48" s="24">
        <v>44656.3782707344</v>
      </c>
      <c r="D48" s="22" t="s">
        <v>9</v>
      </c>
      <c r="E48" s="22" t="s">
        <v>28</v>
      </c>
      <c r="F48" s="25">
        <v>71.34</v>
      </c>
      <c r="G48" s="22" t="s">
        <v>40</v>
      </c>
      <c r="H48" s="26">
        <v>392</v>
      </c>
      <c r="I48" s="27">
        <v>27965.279999999999</v>
      </c>
      <c r="J48" s="22" t="s">
        <v>29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56</v>
      </c>
      <c r="C49" s="30">
        <v>44656.378270734604</v>
      </c>
      <c r="D49" s="28" t="s">
        <v>9</v>
      </c>
      <c r="E49" s="28" t="s">
        <v>28</v>
      </c>
      <c r="F49" s="31">
        <v>71.34</v>
      </c>
      <c r="G49" s="28" t="s">
        <v>40</v>
      </c>
      <c r="H49" s="32">
        <v>77</v>
      </c>
      <c r="I49" s="33">
        <v>5493.18</v>
      </c>
      <c r="J49" s="28" t="s">
        <v>29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56</v>
      </c>
      <c r="C50" s="24">
        <v>44656.378558051903</v>
      </c>
      <c r="D50" s="22" t="s">
        <v>9</v>
      </c>
      <c r="E50" s="22" t="s">
        <v>26</v>
      </c>
      <c r="F50" s="25">
        <v>99.11</v>
      </c>
      <c r="G50" s="22" t="s">
        <v>40</v>
      </c>
      <c r="H50" s="26">
        <v>256</v>
      </c>
      <c r="I50" s="27">
        <v>25372.16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56</v>
      </c>
      <c r="C51" s="30">
        <v>44656.378558052202</v>
      </c>
      <c r="D51" s="28" t="s">
        <v>9</v>
      </c>
      <c r="E51" s="28" t="s">
        <v>26</v>
      </c>
      <c r="F51" s="31">
        <v>99.11</v>
      </c>
      <c r="G51" s="28" t="s">
        <v>40</v>
      </c>
      <c r="H51" s="32">
        <v>614</v>
      </c>
      <c r="I51" s="33">
        <v>60853.54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56</v>
      </c>
      <c r="C52" s="24">
        <v>44656.378615075198</v>
      </c>
      <c r="D52" s="22" t="s">
        <v>9</v>
      </c>
      <c r="E52" s="22" t="s">
        <v>20</v>
      </c>
      <c r="F52" s="25">
        <v>9.5990000000000002</v>
      </c>
      <c r="G52" s="22" t="s">
        <v>40</v>
      </c>
      <c r="H52" s="26">
        <v>86</v>
      </c>
      <c r="I52" s="27">
        <v>825.51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56</v>
      </c>
      <c r="C53" s="30">
        <v>44656.378900944997</v>
      </c>
      <c r="D53" s="28" t="s">
        <v>9</v>
      </c>
      <c r="E53" s="28" t="s">
        <v>20</v>
      </c>
      <c r="F53" s="31">
        <v>9.5990000000000002</v>
      </c>
      <c r="G53" s="28" t="s">
        <v>40</v>
      </c>
      <c r="H53" s="32">
        <v>888</v>
      </c>
      <c r="I53" s="33">
        <v>8523.91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56</v>
      </c>
      <c r="C54" s="24">
        <v>44656.378901061304</v>
      </c>
      <c r="D54" s="22" t="s">
        <v>9</v>
      </c>
      <c r="E54" s="22" t="s">
        <v>26</v>
      </c>
      <c r="F54" s="25">
        <v>99.1</v>
      </c>
      <c r="G54" s="22" t="s">
        <v>40</v>
      </c>
      <c r="H54" s="26">
        <v>883</v>
      </c>
      <c r="I54" s="27">
        <v>87505.3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56</v>
      </c>
      <c r="C55" s="30">
        <v>44656.3794109347</v>
      </c>
      <c r="D55" s="28" t="s">
        <v>9</v>
      </c>
      <c r="E55" s="28" t="s">
        <v>20</v>
      </c>
      <c r="F55" s="31">
        <v>9.5980000000000008</v>
      </c>
      <c r="G55" s="28" t="s">
        <v>40</v>
      </c>
      <c r="H55" s="32">
        <v>50</v>
      </c>
      <c r="I55" s="33">
        <v>479.9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56</v>
      </c>
      <c r="C56" s="24">
        <v>44656.379444603299</v>
      </c>
      <c r="D56" s="22" t="s">
        <v>9</v>
      </c>
      <c r="E56" s="22" t="s">
        <v>20</v>
      </c>
      <c r="F56" s="25">
        <v>9.5980000000000008</v>
      </c>
      <c r="G56" s="22" t="s">
        <v>40</v>
      </c>
      <c r="H56" s="26">
        <v>875</v>
      </c>
      <c r="I56" s="27">
        <v>8398.25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56</v>
      </c>
      <c r="C57" s="30">
        <v>44656.379444603299</v>
      </c>
      <c r="D57" s="28" t="s">
        <v>9</v>
      </c>
      <c r="E57" s="28" t="s">
        <v>20</v>
      </c>
      <c r="F57" s="31">
        <v>9.5980000000000008</v>
      </c>
      <c r="G57" s="28" t="s">
        <v>40</v>
      </c>
      <c r="H57" s="32">
        <v>945</v>
      </c>
      <c r="I57" s="33">
        <v>9070.11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56</v>
      </c>
      <c r="C58" s="24">
        <v>44656.379724775099</v>
      </c>
      <c r="D58" s="22" t="s">
        <v>9</v>
      </c>
      <c r="E58" s="22" t="s">
        <v>26</v>
      </c>
      <c r="F58" s="25">
        <v>99.15</v>
      </c>
      <c r="G58" s="22" t="s">
        <v>40</v>
      </c>
      <c r="H58" s="26">
        <v>841</v>
      </c>
      <c r="I58" s="27">
        <v>83385.149999999994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56</v>
      </c>
      <c r="C59" s="30">
        <v>44656.379724775099</v>
      </c>
      <c r="D59" s="28" t="s">
        <v>9</v>
      </c>
      <c r="E59" s="28" t="s">
        <v>26</v>
      </c>
      <c r="F59" s="31">
        <v>99.15</v>
      </c>
      <c r="G59" s="28" t="s">
        <v>40</v>
      </c>
      <c r="H59" s="32">
        <v>1095</v>
      </c>
      <c r="I59" s="33">
        <v>108569.25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56</v>
      </c>
      <c r="C60" s="24">
        <v>44656.379772878798</v>
      </c>
      <c r="D60" s="22" t="s">
        <v>9</v>
      </c>
      <c r="E60" s="22" t="s">
        <v>26</v>
      </c>
      <c r="F60" s="25">
        <v>99.08</v>
      </c>
      <c r="G60" s="22" t="s">
        <v>40</v>
      </c>
      <c r="H60" s="26">
        <v>502</v>
      </c>
      <c r="I60" s="27">
        <v>49738.16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56</v>
      </c>
      <c r="C61" s="30">
        <v>44656.379773100904</v>
      </c>
      <c r="D61" s="28" t="s">
        <v>9</v>
      </c>
      <c r="E61" s="28" t="s">
        <v>26</v>
      </c>
      <c r="F61" s="31">
        <v>99.08</v>
      </c>
      <c r="G61" s="28" t="s">
        <v>40</v>
      </c>
      <c r="H61" s="32">
        <v>76</v>
      </c>
      <c r="I61" s="33">
        <v>7530.08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56</v>
      </c>
      <c r="C62" s="24">
        <v>44656.380205867397</v>
      </c>
      <c r="D62" s="22" t="s">
        <v>9</v>
      </c>
      <c r="E62" s="22" t="s">
        <v>20</v>
      </c>
      <c r="F62" s="25">
        <v>9.609</v>
      </c>
      <c r="G62" s="22" t="s">
        <v>40</v>
      </c>
      <c r="H62" s="26">
        <v>977</v>
      </c>
      <c r="I62" s="27">
        <v>9387.99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56</v>
      </c>
      <c r="C63" s="30">
        <v>44656.380214930199</v>
      </c>
      <c r="D63" s="28" t="s">
        <v>9</v>
      </c>
      <c r="E63" s="28" t="s">
        <v>26</v>
      </c>
      <c r="F63" s="31">
        <v>99.15</v>
      </c>
      <c r="G63" s="28" t="s">
        <v>40</v>
      </c>
      <c r="H63" s="32">
        <v>738</v>
      </c>
      <c r="I63" s="33">
        <v>73172.7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56</v>
      </c>
      <c r="C64" s="24">
        <v>44656.380628724597</v>
      </c>
      <c r="D64" s="22" t="s">
        <v>9</v>
      </c>
      <c r="E64" s="22" t="s">
        <v>26</v>
      </c>
      <c r="F64" s="25">
        <v>99.2</v>
      </c>
      <c r="G64" s="22" t="s">
        <v>40</v>
      </c>
      <c r="H64" s="26">
        <v>985</v>
      </c>
      <c r="I64" s="27">
        <v>97712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56</v>
      </c>
      <c r="C65" s="30">
        <v>44656.380628820698</v>
      </c>
      <c r="D65" s="28" t="s">
        <v>9</v>
      </c>
      <c r="E65" s="28" t="s">
        <v>26</v>
      </c>
      <c r="F65" s="31">
        <v>99.2</v>
      </c>
      <c r="G65" s="28" t="s">
        <v>40</v>
      </c>
      <c r="H65" s="32">
        <v>115</v>
      </c>
      <c r="I65" s="33">
        <v>11408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56</v>
      </c>
      <c r="C66" s="24">
        <v>44656.380628830899</v>
      </c>
      <c r="D66" s="22" t="s">
        <v>9</v>
      </c>
      <c r="E66" s="22" t="s">
        <v>26</v>
      </c>
      <c r="F66" s="25">
        <v>99.2</v>
      </c>
      <c r="G66" s="22" t="s">
        <v>40</v>
      </c>
      <c r="H66" s="26">
        <v>853</v>
      </c>
      <c r="I66" s="27">
        <v>84617.600000000006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56</v>
      </c>
      <c r="C67" s="30">
        <v>44656.380880467703</v>
      </c>
      <c r="D67" s="28" t="s">
        <v>9</v>
      </c>
      <c r="E67" s="28" t="s">
        <v>26</v>
      </c>
      <c r="F67" s="31">
        <v>99.16</v>
      </c>
      <c r="G67" s="28" t="s">
        <v>40</v>
      </c>
      <c r="H67" s="32">
        <v>800</v>
      </c>
      <c r="I67" s="33">
        <v>79328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56</v>
      </c>
      <c r="C68" s="24">
        <v>44656.380995984502</v>
      </c>
      <c r="D68" s="22" t="s">
        <v>9</v>
      </c>
      <c r="E68" s="22" t="s">
        <v>20</v>
      </c>
      <c r="F68" s="25">
        <v>9.6029999999999998</v>
      </c>
      <c r="G68" s="22" t="s">
        <v>40</v>
      </c>
      <c r="H68" s="26">
        <v>891</v>
      </c>
      <c r="I68" s="27">
        <v>8556.27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56</v>
      </c>
      <c r="C69" s="30">
        <v>44656.380995984597</v>
      </c>
      <c r="D69" s="28" t="s">
        <v>9</v>
      </c>
      <c r="E69" s="28" t="s">
        <v>20</v>
      </c>
      <c r="F69" s="31">
        <v>9.6029999999999998</v>
      </c>
      <c r="G69" s="28" t="s">
        <v>40</v>
      </c>
      <c r="H69" s="32">
        <v>33</v>
      </c>
      <c r="I69" s="33">
        <v>316.89999999999998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56</v>
      </c>
      <c r="C70" s="24">
        <v>44656.380995984597</v>
      </c>
      <c r="D70" s="22" t="s">
        <v>9</v>
      </c>
      <c r="E70" s="22" t="s">
        <v>20</v>
      </c>
      <c r="F70" s="25">
        <v>9.6029999999999998</v>
      </c>
      <c r="G70" s="22" t="s">
        <v>40</v>
      </c>
      <c r="H70" s="26">
        <v>278</v>
      </c>
      <c r="I70" s="27">
        <v>2669.63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56</v>
      </c>
      <c r="C71" s="30">
        <v>44656.3809959848</v>
      </c>
      <c r="D71" s="28" t="s">
        <v>9</v>
      </c>
      <c r="E71" s="28" t="s">
        <v>20</v>
      </c>
      <c r="F71" s="31">
        <v>9.6029999999999998</v>
      </c>
      <c r="G71" s="28" t="s">
        <v>40</v>
      </c>
      <c r="H71" s="32">
        <v>716</v>
      </c>
      <c r="I71" s="33">
        <v>6875.75</v>
      </c>
      <c r="J71" s="28" t="s">
        <v>21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56</v>
      </c>
      <c r="C72" s="24">
        <v>44656.381325957103</v>
      </c>
      <c r="D72" s="22" t="s">
        <v>9</v>
      </c>
      <c r="E72" s="22" t="s">
        <v>26</v>
      </c>
      <c r="F72" s="25">
        <v>99.1</v>
      </c>
      <c r="G72" s="22" t="s">
        <v>40</v>
      </c>
      <c r="H72" s="26">
        <v>926</v>
      </c>
      <c r="I72" s="27">
        <v>91766.6</v>
      </c>
      <c r="J72" s="22" t="s">
        <v>24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56</v>
      </c>
      <c r="C73" s="30">
        <v>44656.381326027098</v>
      </c>
      <c r="D73" s="28" t="s">
        <v>9</v>
      </c>
      <c r="E73" s="28" t="s">
        <v>20</v>
      </c>
      <c r="F73" s="31">
        <v>9.6</v>
      </c>
      <c r="G73" s="28" t="s">
        <v>40</v>
      </c>
      <c r="H73" s="32">
        <v>651</v>
      </c>
      <c r="I73" s="33">
        <v>6249.6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56</v>
      </c>
      <c r="C74" s="24">
        <v>44656.381326034301</v>
      </c>
      <c r="D74" s="22" t="s">
        <v>9</v>
      </c>
      <c r="E74" s="22" t="s">
        <v>20</v>
      </c>
      <c r="F74" s="25">
        <v>9.6</v>
      </c>
      <c r="G74" s="22" t="s">
        <v>40</v>
      </c>
      <c r="H74" s="26">
        <v>228</v>
      </c>
      <c r="I74" s="27">
        <v>2188.8000000000002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56</v>
      </c>
      <c r="C75" s="30">
        <v>44656.381732864102</v>
      </c>
      <c r="D75" s="28" t="s">
        <v>9</v>
      </c>
      <c r="E75" s="28" t="s">
        <v>26</v>
      </c>
      <c r="F75" s="31">
        <v>99.08</v>
      </c>
      <c r="G75" s="28" t="s">
        <v>40</v>
      </c>
      <c r="H75" s="32">
        <v>245</v>
      </c>
      <c r="I75" s="33">
        <v>24274.6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56</v>
      </c>
      <c r="C76" s="24">
        <v>44656.381732864298</v>
      </c>
      <c r="D76" s="22" t="s">
        <v>9</v>
      </c>
      <c r="E76" s="22" t="s">
        <v>26</v>
      </c>
      <c r="F76" s="25">
        <v>99.08</v>
      </c>
      <c r="G76" s="22" t="s">
        <v>40</v>
      </c>
      <c r="H76" s="26">
        <v>708</v>
      </c>
      <c r="I76" s="27">
        <v>70148.639999999999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56</v>
      </c>
      <c r="C77" s="30">
        <v>44656.3817328648</v>
      </c>
      <c r="D77" s="28" t="s">
        <v>9</v>
      </c>
      <c r="E77" s="28" t="s">
        <v>20</v>
      </c>
      <c r="F77" s="31">
        <v>9.5990000000000002</v>
      </c>
      <c r="G77" s="28" t="s">
        <v>40</v>
      </c>
      <c r="H77" s="32">
        <v>617</v>
      </c>
      <c r="I77" s="33">
        <v>5922.58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56</v>
      </c>
      <c r="C78" s="24">
        <v>44656.381733689603</v>
      </c>
      <c r="D78" s="22" t="s">
        <v>9</v>
      </c>
      <c r="E78" s="22" t="s">
        <v>20</v>
      </c>
      <c r="F78" s="25">
        <v>9.5990000000000002</v>
      </c>
      <c r="G78" s="22" t="s">
        <v>40</v>
      </c>
      <c r="H78" s="26">
        <v>234</v>
      </c>
      <c r="I78" s="27">
        <v>2246.17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56</v>
      </c>
      <c r="C79" s="30">
        <v>44656.382667013197</v>
      </c>
      <c r="D79" s="28" t="s">
        <v>9</v>
      </c>
      <c r="E79" s="28" t="s">
        <v>26</v>
      </c>
      <c r="F79" s="31">
        <v>99.2</v>
      </c>
      <c r="G79" s="28" t="s">
        <v>40</v>
      </c>
      <c r="H79" s="32">
        <v>500</v>
      </c>
      <c r="I79" s="33">
        <v>49600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56</v>
      </c>
      <c r="C80" s="24">
        <v>44656.382667015299</v>
      </c>
      <c r="D80" s="22" t="s">
        <v>9</v>
      </c>
      <c r="E80" s="22" t="s">
        <v>26</v>
      </c>
      <c r="F80" s="25">
        <v>99.2</v>
      </c>
      <c r="G80" s="22" t="s">
        <v>40</v>
      </c>
      <c r="H80" s="26">
        <v>273</v>
      </c>
      <c r="I80" s="27">
        <v>27081.599999999999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56</v>
      </c>
      <c r="C81" s="30">
        <v>44656.382667015299</v>
      </c>
      <c r="D81" s="28" t="s">
        <v>9</v>
      </c>
      <c r="E81" s="28" t="s">
        <v>26</v>
      </c>
      <c r="F81" s="31">
        <v>99.2</v>
      </c>
      <c r="G81" s="28" t="s">
        <v>40</v>
      </c>
      <c r="H81" s="32">
        <v>180</v>
      </c>
      <c r="I81" s="33">
        <v>17856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56</v>
      </c>
      <c r="C82" s="24">
        <v>44656.382667111298</v>
      </c>
      <c r="D82" s="22" t="s">
        <v>9</v>
      </c>
      <c r="E82" s="22" t="s">
        <v>26</v>
      </c>
      <c r="F82" s="25">
        <v>99.2</v>
      </c>
      <c r="G82" s="22" t="s">
        <v>40</v>
      </c>
      <c r="H82" s="26">
        <v>788</v>
      </c>
      <c r="I82" s="27">
        <v>78169.600000000006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56</v>
      </c>
      <c r="C83" s="30">
        <v>44656.382667113197</v>
      </c>
      <c r="D83" s="28" t="s">
        <v>9</v>
      </c>
      <c r="E83" s="28" t="s">
        <v>20</v>
      </c>
      <c r="F83" s="31">
        <v>9.61</v>
      </c>
      <c r="G83" s="28" t="s">
        <v>40</v>
      </c>
      <c r="H83" s="32">
        <v>1067</v>
      </c>
      <c r="I83" s="33">
        <v>10253.870000000001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56</v>
      </c>
      <c r="C84" s="24">
        <v>44656.382667207799</v>
      </c>
      <c r="D84" s="22" t="s">
        <v>9</v>
      </c>
      <c r="E84" s="22" t="s">
        <v>26</v>
      </c>
      <c r="F84" s="25">
        <v>99.2</v>
      </c>
      <c r="G84" s="22" t="s">
        <v>40</v>
      </c>
      <c r="H84" s="26">
        <v>580</v>
      </c>
      <c r="I84" s="27">
        <v>57536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56</v>
      </c>
      <c r="C85" s="30">
        <v>44656.382965768003</v>
      </c>
      <c r="D85" s="28" t="s">
        <v>9</v>
      </c>
      <c r="E85" s="28" t="s">
        <v>20</v>
      </c>
      <c r="F85" s="31">
        <v>9.6110000000000007</v>
      </c>
      <c r="G85" s="28" t="s">
        <v>40</v>
      </c>
      <c r="H85" s="32">
        <v>974</v>
      </c>
      <c r="I85" s="33">
        <v>9361.11</v>
      </c>
      <c r="J85" s="28" t="s">
        <v>22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56</v>
      </c>
      <c r="C86" s="24">
        <v>44656.383030003002</v>
      </c>
      <c r="D86" s="22" t="s">
        <v>9</v>
      </c>
      <c r="E86" s="22" t="s">
        <v>26</v>
      </c>
      <c r="F86" s="25">
        <v>99.2</v>
      </c>
      <c r="G86" s="22" t="s">
        <v>40</v>
      </c>
      <c r="H86" s="26">
        <v>765</v>
      </c>
      <c r="I86" s="27">
        <v>75888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56</v>
      </c>
      <c r="C87" s="30">
        <v>44656.383569589801</v>
      </c>
      <c r="D87" s="28" t="s">
        <v>9</v>
      </c>
      <c r="E87" s="28" t="s">
        <v>26</v>
      </c>
      <c r="F87" s="31">
        <v>99.15</v>
      </c>
      <c r="G87" s="28" t="s">
        <v>40</v>
      </c>
      <c r="H87" s="32">
        <v>978</v>
      </c>
      <c r="I87" s="33">
        <v>96968.7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56</v>
      </c>
      <c r="C88" s="24">
        <v>44656.383780342403</v>
      </c>
      <c r="D88" s="22" t="s">
        <v>9</v>
      </c>
      <c r="E88" s="22" t="s">
        <v>20</v>
      </c>
      <c r="F88" s="25">
        <v>9.6069999999999993</v>
      </c>
      <c r="G88" s="22" t="s">
        <v>40</v>
      </c>
      <c r="H88" s="26">
        <v>600</v>
      </c>
      <c r="I88" s="27">
        <v>5764.2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56</v>
      </c>
      <c r="C89" s="30">
        <v>44656.383780342599</v>
      </c>
      <c r="D89" s="28" t="s">
        <v>9</v>
      </c>
      <c r="E89" s="28" t="s">
        <v>20</v>
      </c>
      <c r="F89" s="31">
        <v>9.6069999999999993</v>
      </c>
      <c r="G89" s="28" t="s">
        <v>40</v>
      </c>
      <c r="H89" s="32">
        <v>364</v>
      </c>
      <c r="I89" s="33">
        <v>3496.95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56</v>
      </c>
      <c r="C90" s="24">
        <v>44656.383816088201</v>
      </c>
      <c r="D90" s="22" t="s">
        <v>9</v>
      </c>
      <c r="E90" s="22" t="s">
        <v>26</v>
      </c>
      <c r="F90" s="25">
        <v>99.13</v>
      </c>
      <c r="G90" s="22" t="s">
        <v>40</v>
      </c>
      <c r="H90" s="26">
        <v>818</v>
      </c>
      <c r="I90" s="27">
        <v>81088.34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56</v>
      </c>
      <c r="C91" s="30">
        <v>44656.384149432597</v>
      </c>
      <c r="D91" s="28" t="s">
        <v>9</v>
      </c>
      <c r="E91" s="28" t="s">
        <v>26</v>
      </c>
      <c r="F91" s="31">
        <v>99.13</v>
      </c>
      <c r="G91" s="28" t="s">
        <v>40</v>
      </c>
      <c r="H91" s="32">
        <v>275</v>
      </c>
      <c r="I91" s="33">
        <v>27260.75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56</v>
      </c>
      <c r="C92" s="24">
        <v>44656.384149432997</v>
      </c>
      <c r="D92" s="22" t="s">
        <v>9</v>
      </c>
      <c r="E92" s="22" t="s">
        <v>26</v>
      </c>
      <c r="F92" s="25">
        <v>99.13</v>
      </c>
      <c r="G92" s="22" t="s">
        <v>40</v>
      </c>
      <c r="H92" s="26">
        <v>544</v>
      </c>
      <c r="I92" s="27">
        <v>53926.720000000001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56</v>
      </c>
      <c r="C93" s="30">
        <v>44656.384150308302</v>
      </c>
      <c r="D93" s="28" t="s">
        <v>9</v>
      </c>
      <c r="E93" s="28" t="s">
        <v>20</v>
      </c>
      <c r="F93" s="31">
        <v>9.6020000000000003</v>
      </c>
      <c r="G93" s="28" t="s">
        <v>40</v>
      </c>
      <c r="H93" s="32">
        <v>900</v>
      </c>
      <c r="I93" s="33">
        <v>8641.7999999999993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56</v>
      </c>
      <c r="C94" s="24">
        <v>44656.384570151102</v>
      </c>
      <c r="D94" s="22" t="s">
        <v>9</v>
      </c>
      <c r="E94" s="22" t="s">
        <v>20</v>
      </c>
      <c r="F94" s="25">
        <v>9.6080000000000005</v>
      </c>
      <c r="G94" s="22" t="s">
        <v>40</v>
      </c>
      <c r="H94" s="26">
        <v>646</v>
      </c>
      <c r="I94" s="27">
        <v>6206.77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56</v>
      </c>
      <c r="C95" s="30">
        <v>44656.384570383998</v>
      </c>
      <c r="D95" s="28" t="s">
        <v>9</v>
      </c>
      <c r="E95" s="28" t="s">
        <v>20</v>
      </c>
      <c r="F95" s="31">
        <v>9.6080000000000005</v>
      </c>
      <c r="G95" s="28" t="s">
        <v>40</v>
      </c>
      <c r="H95" s="32">
        <v>201</v>
      </c>
      <c r="I95" s="33">
        <v>1931.21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56</v>
      </c>
      <c r="C96" s="24">
        <v>44656.385419211598</v>
      </c>
      <c r="D96" s="22" t="s">
        <v>9</v>
      </c>
      <c r="E96" s="22" t="s">
        <v>26</v>
      </c>
      <c r="F96" s="25">
        <v>99.38</v>
      </c>
      <c r="G96" s="22" t="s">
        <v>40</v>
      </c>
      <c r="H96" s="26">
        <v>900</v>
      </c>
      <c r="I96" s="27">
        <v>89442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56</v>
      </c>
      <c r="C97" s="30">
        <v>44656.385696234203</v>
      </c>
      <c r="D97" s="28" t="s">
        <v>9</v>
      </c>
      <c r="E97" s="28" t="s">
        <v>26</v>
      </c>
      <c r="F97" s="31">
        <v>99.44</v>
      </c>
      <c r="G97" s="28" t="s">
        <v>40</v>
      </c>
      <c r="H97" s="32">
        <v>826</v>
      </c>
      <c r="I97" s="33">
        <v>82137.440000000002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56</v>
      </c>
      <c r="C98" s="24">
        <v>44656.385696234604</v>
      </c>
      <c r="D98" s="22" t="s">
        <v>9</v>
      </c>
      <c r="E98" s="22" t="s">
        <v>20</v>
      </c>
      <c r="F98" s="25">
        <v>9.6340000000000003</v>
      </c>
      <c r="G98" s="22" t="s">
        <v>40</v>
      </c>
      <c r="H98" s="26">
        <v>972</v>
      </c>
      <c r="I98" s="27">
        <v>9364.25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56</v>
      </c>
      <c r="C99" s="30">
        <v>44656.385696234604</v>
      </c>
      <c r="D99" s="28" t="s">
        <v>9</v>
      </c>
      <c r="E99" s="28" t="s">
        <v>20</v>
      </c>
      <c r="F99" s="31">
        <v>9.6340000000000003</v>
      </c>
      <c r="G99" s="28" t="s">
        <v>40</v>
      </c>
      <c r="H99" s="32">
        <v>990</v>
      </c>
      <c r="I99" s="33">
        <v>9537.66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56</v>
      </c>
      <c r="C100" s="24">
        <v>44656.3856964511</v>
      </c>
      <c r="D100" s="22" t="s">
        <v>9</v>
      </c>
      <c r="E100" s="22" t="s">
        <v>26</v>
      </c>
      <c r="F100" s="25">
        <v>99.43</v>
      </c>
      <c r="G100" s="22" t="s">
        <v>40</v>
      </c>
      <c r="H100" s="26">
        <v>830</v>
      </c>
      <c r="I100" s="27">
        <v>82526.899999999994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56</v>
      </c>
      <c r="C101" s="30">
        <v>44656.3856964511</v>
      </c>
      <c r="D101" s="28" t="s">
        <v>9</v>
      </c>
      <c r="E101" s="28" t="s">
        <v>26</v>
      </c>
      <c r="F101" s="31">
        <v>99.43</v>
      </c>
      <c r="G101" s="28" t="s">
        <v>40</v>
      </c>
      <c r="H101" s="32">
        <v>786</v>
      </c>
      <c r="I101" s="33">
        <v>78151.98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56</v>
      </c>
      <c r="C102" s="24">
        <v>44656.3856964511</v>
      </c>
      <c r="D102" s="22" t="s">
        <v>9</v>
      </c>
      <c r="E102" s="22" t="s">
        <v>26</v>
      </c>
      <c r="F102" s="25">
        <v>99.43</v>
      </c>
      <c r="G102" s="22" t="s">
        <v>40</v>
      </c>
      <c r="H102" s="26">
        <v>788</v>
      </c>
      <c r="I102" s="27">
        <v>78350.84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56</v>
      </c>
      <c r="C103" s="30">
        <v>44656.386002384199</v>
      </c>
      <c r="D103" s="28" t="s">
        <v>9</v>
      </c>
      <c r="E103" s="28" t="s">
        <v>26</v>
      </c>
      <c r="F103" s="31">
        <v>99.45</v>
      </c>
      <c r="G103" s="28" t="s">
        <v>40</v>
      </c>
      <c r="H103" s="32">
        <v>12</v>
      </c>
      <c r="I103" s="33">
        <v>1193.4000000000001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56</v>
      </c>
      <c r="C104" s="24">
        <v>44656.386110131803</v>
      </c>
      <c r="D104" s="22" t="s">
        <v>9</v>
      </c>
      <c r="E104" s="22" t="s">
        <v>20</v>
      </c>
      <c r="F104" s="25">
        <v>9.6329999999999991</v>
      </c>
      <c r="G104" s="22" t="s">
        <v>40</v>
      </c>
      <c r="H104" s="26">
        <v>379</v>
      </c>
      <c r="I104" s="27">
        <v>3650.91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56</v>
      </c>
      <c r="C105" s="30">
        <v>44656.386314177798</v>
      </c>
      <c r="D105" s="28" t="s">
        <v>9</v>
      </c>
      <c r="E105" s="28" t="s">
        <v>26</v>
      </c>
      <c r="F105" s="31">
        <v>99.47</v>
      </c>
      <c r="G105" s="28" t="s">
        <v>40</v>
      </c>
      <c r="H105" s="32">
        <v>916</v>
      </c>
      <c r="I105" s="33">
        <v>91114.52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56</v>
      </c>
      <c r="C106" s="24">
        <v>44656.386485107701</v>
      </c>
      <c r="D106" s="22" t="s">
        <v>9</v>
      </c>
      <c r="E106" s="22" t="s">
        <v>20</v>
      </c>
      <c r="F106" s="25">
        <v>9.6319999999999997</v>
      </c>
      <c r="G106" s="22" t="s">
        <v>40</v>
      </c>
      <c r="H106" s="26">
        <v>892</v>
      </c>
      <c r="I106" s="27">
        <v>8591.74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56</v>
      </c>
      <c r="C107" s="30">
        <v>44656.386485342802</v>
      </c>
      <c r="D107" s="28" t="s">
        <v>9</v>
      </c>
      <c r="E107" s="28" t="s">
        <v>26</v>
      </c>
      <c r="F107" s="31">
        <v>99.4</v>
      </c>
      <c r="G107" s="28" t="s">
        <v>40</v>
      </c>
      <c r="H107" s="32">
        <v>783</v>
      </c>
      <c r="I107" s="33">
        <v>77830.2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56</v>
      </c>
      <c r="C108" s="24">
        <v>44656.386748214303</v>
      </c>
      <c r="D108" s="22" t="s">
        <v>9</v>
      </c>
      <c r="E108" s="22" t="s">
        <v>20</v>
      </c>
      <c r="F108" s="25">
        <v>9.6219999999999999</v>
      </c>
      <c r="G108" s="22" t="s">
        <v>40</v>
      </c>
      <c r="H108" s="26">
        <v>875</v>
      </c>
      <c r="I108" s="27">
        <v>8419.25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56</v>
      </c>
      <c r="C109" s="30">
        <v>44656.386748231998</v>
      </c>
      <c r="D109" s="28" t="s">
        <v>9</v>
      </c>
      <c r="E109" s="28" t="s">
        <v>26</v>
      </c>
      <c r="F109" s="31">
        <v>99.33</v>
      </c>
      <c r="G109" s="28" t="s">
        <v>40</v>
      </c>
      <c r="H109" s="32">
        <v>737</v>
      </c>
      <c r="I109" s="33">
        <v>73206.210000000006</v>
      </c>
      <c r="J109" s="28" t="s">
        <v>24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56</v>
      </c>
      <c r="C110" s="24">
        <v>44656.387217521602</v>
      </c>
      <c r="D110" s="22" t="s">
        <v>9</v>
      </c>
      <c r="E110" s="22" t="s">
        <v>26</v>
      </c>
      <c r="F110" s="25">
        <v>99.37</v>
      </c>
      <c r="G110" s="22" t="s">
        <v>40</v>
      </c>
      <c r="H110" s="26">
        <v>808</v>
      </c>
      <c r="I110" s="27">
        <v>80290.960000000006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56</v>
      </c>
      <c r="C111" s="30">
        <v>44656.387594370797</v>
      </c>
      <c r="D111" s="28" t="s">
        <v>9</v>
      </c>
      <c r="E111" s="28" t="s">
        <v>26</v>
      </c>
      <c r="F111" s="31">
        <v>99.34</v>
      </c>
      <c r="G111" s="28" t="s">
        <v>40</v>
      </c>
      <c r="H111" s="32">
        <v>957</v>
      </c>
      <c r="I111" s="33">
        <v>95068.3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56</v>
      </c>
      <c r="C112" s="24">
        <v>44656.388237176303</v>
      </c>
      <c r="D112" s="22" t="s">
        <v>9</v>
      </c>
      <c r="E112" s="22" t="s">
        <v>20</v>
      </c>
      <c r="F112" s="25">
        <v>9.6440000000000001</v>
      </c>
      <c r="G112" s="22" t="s">
        <v>40</v>
      </c>
      <c r="H112" s="26">
        <v>600</v>
      </c>
      <c r="I112" s="27">
        <v>5786.4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56</v>
      </c>
      <c r="C113" s="30">
        <v>44656.388237176499</v>
      </c>
      <c r="D113" s="28" t="s">
        <v>9</v>
      </c>
      <c r="E113" s="28" t="s">
        <v>20</v>
      </c>
      <c r="F113" s="31">
        <v>9.6440000000000001</v>
      </c>
      <c r="G113" s="28" t="s">
        <v>40</v>
      </c>
      <c r="H113" s="32">
        <v>267</v>
      </c>
      <c r="I113" s="33">
        <v>2574.9499999999998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56</v>
      </c>
      <c r="C114" s="24">
        <v>44656.388255503603</v>
      </c>
      <c r="D114" s="22" t="s">
        <v>9</v>
      </c>
      <c r="E114" s="22" t="s">
        <v>26</v>
      </c>
      <c r="F114" s="25">
        <v>99.52</v>
      </c>
      <c r="G114" s="22" t="s">
        <v>40</v>
      </c>
      <c r="H114" s="26">
        <v>874</v>
      </c>
      <c r="I114" s="27">
        <v>86980.479999999996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56</v>
      </c>
      <c r="C115" s="30">
        <v>44656.388255503603</v>
      </c>
      <c r="D115" s="28" t="s">
        <v>9</v>
      </c>
      <c r="E115" s="28" t="s">
        <v>26</v>
      </c>
      <c r="F115" s="31">
        <v>99.52</v>
      </c>
      <c r="G115" s="28" t="s">
        <v>40</v>
      </c>
      <c r="H115" s="32">
        <v>861</v>
      </c>
      <c r="I115" s="33">
        <v>85686.720000000001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56</v>
      </c>
      <c r="C116" s="24">
        <v>44656.388255759397</v>
      </c>
      <c r="D116" s="22" t="s">
        <v>9</v>
      </c>
      <c r="E116" s="22" t="s">
        <v>20</v>
      </c>
      <c r="F116" s="25">
        <v>9.641</v>
      </c>
      <c r="G116" s="22" t="s">
        <v>40</v>
      </c>
      <c r="H116" s="26">
        <v>356</v>
      </c>
      <c r="I116" s="27">
        <v>3432.2</v>
      </c>
      <c r="J116" s="22" t="s">
        <v>21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56</v>
      </c>
      <c r="C117" s="30">
        <v>44656.388255759601</v>
      </c>
      <c r="D117" s="28" t="s">
        <v>9</v>
      </c>
      <c r="E117" s="28" t="s">
        <v>20</v>
      </c>
      <c r="F117" s="31">
        <v>9.641</v>
      </c>
      <c r="G117" s="28" t="s">
        <v>40</v>
      </c>
      <c r="H117" s="32">
        <v>534</v>
      </c>
      <c r="I117" s="33">
        <v>5148.29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56</v>
      </c>
      <c r="C118" s="24">
        <v>44656.388614638301</v>
      </c>
      <c r="D118" s="22" t="s">
        <v>9</v>
      </c>
      <c r="E118" s="22" t="s">
        <v>26</v>
      </c>
      <c r="F118" s="25">
        <v>99.42</v>
      </c>
      <c r="G118" s="22" t="s">
        <v>40</v>
      </c>
      <c r="H118" s="26">
        <v>551</v>
      </c>
      <c r="I118" s="27">
        <v>54780.42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56</v>
      </c>
      <c r="C119" s="30">
        <v>44656.388614638599</v>
      </c>
      <c r="D119" s="28" t="s">
        <v>9</v>
      </c>
      <c r="E119" s="28" t="s">
        <v>26</v>
      </c>
      <c r="F119" s="31">
        <v>99.42</v>
      </c>
      <c r="G119" s="28" t="s">
        <v>40</v>
      </c>
      <c r="H119" s="32">
        <v>51</v>
      </c>
      <c r="I119" s="33">
        <v>5070.42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56</v>
      </c>
      <c r="C120" s="24">
        <v>44656.388614638803</v>
      </c>
      <c r="D120" s="22" t="s">
        <v>9</v>
      </c>
      <c r="E120" s="22" t="s">
        <v>26</v>
      </c>
      <c r="F120" s="25">
        <v>99.42</v>
      </c>
      <c r="G120" s="22" t="s">
        <v>40</v>
      </c>
      <c r="H120" s="26">
        <v>235</v>
      </c>
      <c r="I120" s="27">
        <v>23363.7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56</v>
      </c>
      <c r="C121" s="30">
        <v>44656.388614742602</v>
      </c>
      <c r="D121" s="28" t="s">
        <v>9</v>
      </c>
      <c r="E121" s="28" t="s">
        <v>28</v>
      </c>
      <c r="F121" s="31">
        <v>71.650000000000006</v>
      </c>
      <c r="G121" s="28" t="s">
        <v>40</v>
      </c>
      <c r="H121" s="32">
        <v>901</v>
      </c>
      <c r="I121" s="33">
        <v>64556.65</v>
      </c>
      <c r="J121" s="28" t="s">
        <v>29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56</v>
      </c>
      <c r="C122" s="24">
        <v>44656.389132436598</v>
      </c>
      <c r="D122" s="22" t="s">
        <v>9</v>
      </c>
      <c r="E122" s="22" t="s">
        <v>26</v>
      </c>
      <c r="F122" s="25">
        <v>99.51</v>
      </c>
      <c r="G122" s="22" t="s">
        <v>40</v>
      </c>
      <c r="H122" s="26">
        <v>845</v>
      </c>
      <c r="I122" s="27">
        <v>84085.95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56</v>
      </c>
      <c r="C123" s="30">
        <v>44656.389332520099</v>
      </c>
      <c r="D123" s="28" t="s">
        <v>9</v>
      </c>
      <c r="E123" s="28" t="s">
        <v>26</v>
      </c>
      <c r="F123" s="31">
        <v>99.52</v>
      </c>
      <c r="G123" s="28" t="s">
        <v>40</v>
      </c>
      <c r="H123" s="32">
        <v>760</v>
      </c>
      <c r="I123" s="33">
        <v>75635.199999999997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56</v>
      </c>
      <c r="C124" s="24">
        <v>44656.389606925703</v>
      </c>
      <c r="D124" s="22" t="s">
        <v>9</v>
      </c>
      <c r="E124" s="22" t="s">
        <v>20</v>
      </c>
      <c r="F124" s="25">
        <v>9.6419999999999995</v>
      </c>
      <c r="G124" s="22" t="s">
        <v>40</v>
      </c>
      <c r="H124" s="26">
        <v>928</v>
      </c>
      <c r="I124" s="27">
        <v>8947.7800000000007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56</v>
      </c>
      <c r="C125" s="30">
        <v>44656.389606925703</v>
      </c>
      <c r="D125" s="28" t="s">
        <v>9</v>
      </c>
      <c r="E125" s="28" t="s">
        <v>20</v>
      </c>
      <c r="F125" s="31">
        <v>9.6419999999999995</v>
      </c>
      <c r="G125" s="28" t="s">
        <v>40</v>
      </c>
      <c r="H125" s="32">
        <v>998</v>
      </c>
      <c r="I125" s="33">
        <v>9622.7199999999993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56</v>
      </c>
      <c r="C126" s="24">
        <v>44656.389617718502</v>
      </c>
      <c r="D126" s="22" t="s">
        <v>9</v>
      </c>
      <c r="E126" s="22" t="s">
        <v>20</v>
      </c>
      <c r="F126" s="25">
        <v>9.6430000000000007</v>
      </c>
      <c r="G126" s="22" t="s">
        <v>40</v>
      </c>
      <c r="H126" s="26">
        <v>683</v>
      </c>
      <c r="I126" s="27">
        <v>6586.17</v>
      </c>
      <c r="J126" s="22" t="s">
        <v>23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56</v>
      </c>
      <c r="C127" s="30">
        <v>44656.390072500297</v>
      </c>
      <c r="D127" s="28" t="s">
        <v>9</v>
      </c>
      <c r="E127" s="28" t="s">
        <v>26</v>
      </c>
      <c r="F127" s="31">
        <v>99.43</v>
      </c>
      <c r="G127" s="28" t="s">
        <v>40</v>
      </c>
      <c r="H127" s="32">
        <v>806</v>
      </c>
      <c r="I127" s="33">
        <v>80140.58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56</v>
      </c>
      <c r="C128" s="24">
        <v>44656.390072597402</v>
      </c>
      <c r="D128" s="22" t="s">
        <v>9</v>
      </c>
      <c r="E128" s="22" t="s">
        <v>26</v>
      </c>
      <c r="F128" s="25">
        <v>99.43</v>
      </c>
      <c r="G128" s="22" t="s">
        <v>40</v>
      </c>
      <c r="H128" s="26">
        <v>816</v>
      </c>
      <c r="I128" s="27">
        <v>81134.880000000005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56</v>
      </c>
      <c r="C129" s="30">
        <v>44656.390553607103</v>
      </c>
      <c r="D129" s="28" t="s">
        <v>9</v>
      </c>
      <c r="E129" s="28" t="s">
        <v>26</v>
      </c>
      <c r="F129" s="31">
        <v>99.36</v>
      </c>
      <c r="G129" s="28" t="s">
        <v>40</v>
      </c>
      <c r="H129" s="32">
        <v>568</v>
      </c>
      <c r="I129" s="33">
        <v>56436.480000000003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56</v>
      </c>
      <c r="C130" s="24">
        <v>44656.390553608202</v>
      </c>
      <c r="D130" s="22" t="s">
        <v>9</v>
      </c>
      <c r="E130" s="22" t="s">
        <v>26</v>
      </c>
      <c r="F130" s="25">
        <v>99.36</v>
      </c>
      <c r="G130" s="22" t="s">
        <v>40</v>
      </c>
      <c r="H130" s="26">
        <v>206</v>
      </c>
      <c r="I130" s="27">
        <v>20468.16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56</v>
      </c>
      <c r="C131" s="30">
        <v>44656.390553752703</v>
      </c>
      <c r="D131" s="28" t="s">
        <v>9</v>
      </c>
      <c r="E131" s="28" t="s">
        <v>20</v>
      </c>
      <c r="F131" s="31">
        <v>9.6259999999999994</v>
      </c>
      <c r="G131" s="28" t="s">
        <v>40</v>
      </c>
      <c r="H131" s="32">
        <v>940</v>
      </c>
      <c r="I131" s="33">
        <v>9048.44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56</v>
      </c>
      <c r="C132" s="24">
        <v>44656.3907472305</v>
      </c>
      <c r="D132" s="22" t="s">
        <v>9</v>
      </c>
      <c r="E132" s="22" t="s">
        <v>20</v>
      </c>
      <c r="F132" s="25">
        <v>9.6199999999999992</v>
      </c>
      <c r="G132" s="22" t="s">
        <v>40</v>
      </c>
      <c r="H132" s="26">
        <v>883</v>
      </c>
      <c r="I132" s="27">
        <v>8494.4599999999991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56</v>
      </c>
      <c r="C133" s="30">
        <v>44656.3916807028</v>
      </c>
      <c r="D133" s="28" t="s">
        <v>9</v>
      </c>
      <c r="E133" s="28" t="s">
        <v>26</v>
      </c>
      <c r="F133" s="31">
        <v>99.39</v>
      </c>
      <c r="G133" s="28" t="s">
        <v>40</v>
      </c>
      <c r="H133" s="32">
        <v>784</v>
      </c>
      <c r="I133" s="33">
        <v>77921.759999999995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56</v>
      </c>
      <c r="C134" s="24">
        <v>44656.391680799599</v>
      </c>
      <c r="D134" s="22" t="s">
        <v>9</v>
      </c>
      <c r="E134" s="22" t="s">
        <v>26</v>
      </c>
      <c r="F134" s="25">
        <v>99.39</v>
      </c>
      <c r="G134" s="22" t="s">
        <v>40</v>
      </c>
      <c r="H134" s="26">
        <v>880</v>
      </c>
      <c r="I134" s="27">
        <v>87463.2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56</v>
      </c>
      <c r="C135" s="30">
        <v>44656.391680799599</v>
      </c>
      <c r="D135" s="28" t="s">
        <v>9</v>
      </c>
      <c r="E135" s="28" t="s">
        <v>26</v>
      </c>
      <c r="F135" s="31">
        <v>99.39</v>
      </c>
      <c r="G135" s="28" t="s">
        <v>40</v>
      </c>
      <c r="H135" s="32">
        <v>765</v>
      </c>
      <c r="I135" s="33">
        <v>76033.350000000006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56</v>
      </c>
      <c r="C136" s="24">
        <v>44656.391684627801</v>
      </c>
      <c r="D136" s="22" t="s">
        <v>9</v>
      </c>
      <c r="E136" s="22" t="s">
        <v>20</v>
      </c>
      <c r="F136" s="25">
        <v>9.625</v>
      </c>
      <c r="G136" s="22" t="s">
        <v>40</v>
      </c>
      <c r="H136" s="26">
        <v>944</v>
      </c>
      <c r="I136" s="27">
        <v>9086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56</v>
      </c>
      <c r="C137" s="30">
        <v>44656.391700325898</v>
      </c>
      <c r="D137" s="28" t="s">
        <v>9</v>
      </c>
      <c r="E137" s="28" t="s">
        <v>28</v>
      </c>
      <c r="F137" s="31">
        <v>71.56</v>
      </c>
      <c r="G137" s="28" t="s">
        <v>40</v>
      </c>
      <c r="H137" s="32">
        <v>1034</v>
      </c>
      <c r="I137" s="33">
        <v>73993.039999999994</v>
      </c>
      <c r="J137" s="28" t="s">
        <v>29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56</v>
      </c>
      <c r="C138" s="24">
        <v>44656.392103112201</v>
      </c>
      <c r="D138" s="22" t="s">
        <v>9</v>
      </c>
      <c r="E138" s="22" t="s">
        <v>26</v>
      </c>
      <c r="F138" s="25">
        <v>99.25</v>
      </c>
      <c r="G138" s="22" t="s">
        <v>40</v>
      </c>
      <c r="H138" s="26">
        <v>600</v>
      </c>
      <c r="I138" s="27">
        <v>59550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56</v>
      </c>
      <c r="C139" s="30">
        <v>44656.392103112601</v>
      </c>
      <c r="D139" s="28" t="s">
        <v>9</v>
      </c>
      <c r="E139" s="28" t="s">
        <v>26</v>
      </c>
      <c r="F139" s="31">
        <v>99.25</v>
      </c>
      <c r="G139" s="28" t="s">
        <v>40</v>
      </c>
      <c r="H139" s="32">
        <v>221</v>
      </c>
      <c r="I139" s="33">
        <v>21934.25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56</v>
      </c>
      <c r="C140" s="24">
        <v>44656.392103198603</v>
      </c>
      <c r="D140" s="22" t="s">
        <v>9</v>
      </c>
      <c r="E140" s="22" t="s">
        <v>20</v>
      </c>
      <c r="F140" s="25">
        <v>9.6140000000000008</v>
      </c>
      <c r="G140" s="22" t="s">
        <v>40</v>
      </c>
      <c r="H140" s="26">
        <v>995</v>
      </c>
      <c r="I140" s="27">
        <v>9565.93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56</v>
      </c>
      <c r="C141" s="30">
        <v>44656.392823723298</v>
      </c>
      <c r="D141" s="28" t="s">
        <v>9</v>
      </c>
      <c r="E141" s="28" t="s">
        <v>20</v>
      </c>
      <c r="F141" s="31">
        <v>9.6080000000000005</v>
      </c>
      <c r="G141" s="28" t="s">
        <v>40</v>
      </c>
      <c r="H141" s="32">
        <v>336</v>
      </c>
      <c r="I141" s="33">
        <v>3228.29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56</v>
      </c>
      <c r="C142" s="24">
        <v>44656.392843438698</v>
      </c>
      <c r="D142" s="22" t="s">
        <v>9</v>
      </c>
      <c r="E142" s="22" t="s">
        <v>20</v>
      </c>
      <c r="F142" s="25">
        <v>9.6080000000000005</v>
      </c>
      <c r="G142" s="22" t="s">
        <v>40</v>
      </c>
      <c r="H142" s="26">
        <v>730</v>
      </c>
      <c r="I142" s="27">
        <v>7013.84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56</v>
      </c>
      <c r="C143" s="30">
        <v>44656.3930823599</v>
      </c>
      <c r="D143" s="28" t="s">
        <v>9</v>
      </c>
      <c r="E143" s="28" t="s">
        <v>26</v>
      </c>
      <c r="F143" s="31">
        <v>99.18</v>
      </c>
      <c r="G143" s="28" t="s">
        <v>40</v>
      </c>
      <c r="H143" s="32">
        <v>784</v>
      </c>
      <c r="I143" s="33">
        <v>77757.119999999995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56</v>
      </c>
      <c r="C144" s="24">
        <v>44656.393082823699</v>
      </c>
      <c r="D144" s="22" t="s">
        <v>9</v>
      </c>
      <c r="E144" s="22" t="s">
        <v>26</v>
      </c>
      <c r="F144" s="25">
        <v>99.18</v>
      </c>
      <c r="G144" s="22" t="s">
        <v>40</v>
      </c>
      <c r="H144" s="26">
        <v>850</v>
      </c>
      <c r="I144" s="27">
        <v>84303</v>
      </c>
      <c r="J144" s="22" t="s">
        <v>23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56</v>
      </c>
      <c r="C145" s="30">
        <v>44656.3938151654</v>
      </c>
      <c r="D145" s="28" t="s">
        <v>9</v>
      </c>
      <c r="E145" s="28" t="s">
        <v>20</v>
      </c>
      <c r="F145" s="31">
        <v>9.6199999999999992</v>
      </c>
      <c r="G145" s="28" t="s">
        <v>40</v>
      </c>
      <c r="H145" s="32">
        <v>517</v>
      </c>
      <c r="I145" s="33">
        <v>4973.54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56</v>
      </c>
      <c r="C146" s="24">
        <v>44656.393815165698</v>
      </c>
      <c r="D146" s="22" t="s">
        <v>9</v>
      </c>
      <c r="E146" s="22" t="s">
        <v>20</v>
      </c>
      <c r="F146" s="25">
        <v>9.6199999999999992</v>
      </c>
      <c r="G146" s="22" t="s">
        <v>40</v>
      </c>
      <c r="H146" s="26">
        <v>562</v>
      </c>
      <c r="I146" s="27">
        <v>5406.44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56</v>
      </c>
      <c r="C147" s="30">
        <v>44656.394298551597</v>
      </c>
      <c r="D147" s="28" t="s">
        <v>9</v>
      </c>
      <c r="E147" s="28" t="s">
        <v>26</v>
      </c>
      <c r="F147" s="31">
        <v>99.47</v>
      </c>
      <c r="G147" s="28" t="s">
        <v>40</v>
      </c>
      <c r="H147" s="32">
        <v>834</v>
      </c>
      <c r="I147" s="33">
        <v>82957.98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56</v>
      </c>
      <c r="C148" s="24">
        <v>44656.394327925802</v>
      </c>
      <c r="D148" s="22" t="s">
        <v>9</v>
      </c>
      <c r="E148" s="22" t="s">
        <v>20</v>
      </c>
      <c r="F148" s="25">
        <v>9.6340000000000003</v>
      </c>
      <c r="G148" s="22" t="s">
        <v>40</v>
      </c>
      <c r="H148" s="26">
        <v>1025</v>
      </c>
      <c r="I148" s="27">
        <v>9874.85</v>
      </c>
      <c r="J148" s="22" t="s">
        <v>21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56</v>
      </c>
      <c r="C149" s="30">
        <v>44656.3943837638</v>
      </c>
      <c r="D149" s="28" t="s">
        <v>9</v>
      </c>
      <c r="E149" s="28" t="s">
        <v>26</v>
      </c>
      <c r="F149" s="31">
        <v>99.4</v>
      </c>
      <c r="G149" s="28" t="s">
        <v>40</v>
      </c>
      <c r="H149" s="32">
        <v>765</v>
      </c>
      <c r="I149" s="33">
        <v>76041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56</v>
      </c>
      <c r="C150" s="24">
        <v>44656.394383860898</v>
      </c>
      <c r="D150" s="22" t="s">
        <v>9</v>
      </c>
      <c r="E150" s="22" t="s">
        <v>26</v>
      </c>
      <c r="F150" s="25">
        <v>99.4</v>
      </c>
      <c r="G150" s="22" t="s">
        <v>40</v>
      </c>
      <c r="H150" s="26">
        <v>754</v>
      </c>
      <c r="I150" s="27">
        <v>74947.600000000006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56</v>
      </c>
      <c r="C151" s="30">
        <v>44656.394383860898</v>
      </c>
      <c r="D151" s="28" t="s">
        <v>9</v>
      </c>
      <c r="E151" s="28" t="s">
        <v>26</v>
      </c>
      <c r="F151" s="31">
        <v>99.4</v>
      </c>
      <c r="G151" s="28" t="s">
        <v>40</v>
      </c>
      <c r="H151" s="32">
        <v>346</v>
      </c>
      <c r="I151" s="33">
        <v>34392.400000000001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56</v>
      </c>
      <c r="C152" s="24">
        <v>44656.394383878003</v>
      </c>
      <c r="D152" s="22" t="s">
        <v>9</v>
      </c>
      <c r="E152" s="22" t="s">
        <v>26</v>
      </c>
      <c r="F152" s="25">
        <v>99.4</v>
      </c>
      <c r="G152" s="22" t="s">
        <v>40</v>
      </c>
      <c r="H152" s="26">
        <v>419</v>
      </c>
      <c r="I152" s="27">
        <v>41648.6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56</v>
      </c>
      <c r="C153" s="30">
        <v>44656.394879823798</v>
      </c>
      <c r="D153" s="28" t="s">
        <v>9</v>
      </c>
      <c r="E153" s="28" t="s">
        <v>26</v>
      </c>
      <c r="F153" s="31">
        <v>99.41</v>
      </c>
      <c r="G153" s="28" t="s">
        <v>40</v>
      </c>
      <c r="H153" s="32">
        <v>778</v>
      </c>
      <c r="I153" s="33">
        <v>77340.98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56</v>
      </c>
      <c r="C154" s="24">
        <v>44656.394880390202</v>
      </c>
      <c r="D154" s="22" t="s">
        <v>9</v>
      </c>
      <c r="E154" s="22" t="s">
        <v>20</v>
      </c>
      <c r="F154" s="25">
        <v>9.6300000000000008</v>
      </c>
      <c r="G154" s="22" t="s">
        <v>40</v>
      </c>
      <c r="H154" s="26">
        <v>139</v>
      </c>
      <c r="I154" s="27">
        <v>1338.57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56</v>
      </c>
      <c r="C155" s="30">
        <v>44656.395102181697</v>
      </c>
      <c r="D155" s="28" t="s">
        <v>9</v>
      </c>
      <c r="E155" s="28" t="s">
        <v>20</v>
      </c>
      <c r="F155" s="31">
        <v>9.6310000000000002</v>
      </c>
      <c r="G155" s="28" t="s">
        <v>40</v>
      </c>
      <c r="H155" s="32">
        <v>935</v>
      </c>
      <c r="I155" s="33">
        <v>9004.99</v>
      </c>
      <c r="J155" s="28" t="s">
        <v>21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56</v>
      </c>
      <c r="C156" s="24">
        <v>44656.395148312899</v>
      </c>
      <c r="D156" s="22" t="s">
        <v>9</v>
      </c>
      <c r="E156" s="22" t="s">
        <v>26</v>
      </c>
      <c r="F156" s="25">
        <v>99.42</v>
      </c>
      <c r="G156" s="22" t="s">
        <v>40</v>
      </c>
      <c r="H156" s="26">
        <v>773</v>
      </c>
      <c r="I156" s="27">
        <v>76851.66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56</v>
      </c>
      <c r="C157" s="30">
        <v>44656.395665087999</v>
      </c>
      <c r="D157" s="28" t="s">
        <v>9</v>
      </c>
      <c r="E157" s="28" t="s">
        <v>20</v>
      </c>
      <c r="F157" s="31">
        <v>9.6129999999999995</v>
      </c>
      <c r="G157" s="28" t="s">
        <v>40</v>
      </c>
      <c r="H157" s="32">
        <v>708</v>
      </c>
      <c r="I157" s="33">
        <v>6806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56</v>
      </c>
      <c r="C158" s="24">
        <v>44656.3958732592</v>
      </c>
      <c r="D158" s="22" t="s">
        <v>9</v>
      </c>
      <c r="E158" s="22" t="s">
        <v>26</v>
      </c>
      <c r="F158" s="25">
        <v>99.2</v>
      </c>
      <c r="G158" s="22" t="s">
        <v>40</v>
      </c>
      <c r="H158" s="26">
        <v>801</v>
      </c>
      <c r="I158" s="27">
        <v>79459.199999999997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56</v>
      </c>
      <c r="C159" s="30">
        <v>44656.395944946998</v>
      </c>
      <c r="D159" s="28" t="s">
        <v>9</v>
      </c>
      <c r="E159" s="28" t="s">
        <v>20</v>
      </c>
      <c r="F159" s="31">
        <v>9.6029999999999998</v>
      </c>
      <c r="G159" s="28" t="s">
        <v>40</v>
      </c>
      <c r="H159" s="32">
        <v>107</v>
      </c>
      <c r="I159" s="33">
        <v>1027.52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56</v>
      </c>
      <c r="C160" s="24">
        <v>44656.3959449502</v>
      </c>
      <c r="D160" s="22" t="s">
        <v>9</v>
      </c>
      <c r="E160" s="22" t="s">
        <v>20</v>
      </c>
      <c r="F160" s="25">
        <v>9.6029999999999998</v>
      </c>
      <c r="G160" s="22" t="s">
        <v>40</v>
      </c>
      <c r="H160" s="26">
        <v>30</v>
      </c>
      <c r="I160" s="27">
        <v>288.08999999999997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56</v>
      </c>
      <c r="C161" s="30">
        <v>44656.396110865797</v>
      </c>
      <c r="D161" s="28" t="s">
        <v>9</v>
      </c>
      <c r="E161" s="28" t="s">
        <v>26</v>
      </c>
      <c r="F161" s="31">
        <v>99.11</v>
      </c>
      <c r="G161" s="28" t="s">
        <v>40</v>
      </c>
      <c r="H161" s="32">
        <v>857</v>
      </c>
      <c r="I161" s="33">
        <v>84937.27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56</v>
      </c>
      <c r="C162" s="24">
        <v>44656.396110933099</v>
      </c>
      <c r="D162" s="22" t="s">
        <v>9</v>
      </c>
      <c r="E162" s="22" t="s">
        <v>20</v>
      </c>
      <c r="F162" s="25">
        <v>9.5980000000000008</v>
      </c>
      <c r="G162" s="22" t="s">
        <v>40</v>
      </c>
      <c r="H162" s="26">
        <v>948</v>
      </c>
      <c r="I162" s="27">
        <v>9098.9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56</v>
      </c>
      <c r="C163" s="30">
        <v>44656.396540533999</v>
      </c>
      <c r="D163" s="28" t="s">
        <v>9</v>
      </c>
      <c r="E163" s="28" t="s">
        <v>26</v>
      </c>
      <c r="F163" s="31">
        <v>99.05</v>
      </c>
      <c r="G163" s="28" t="s">
        <v>40</v>
      </c>
      <c r="H163" s="32">
        <v>867</v>
      </c>
      <c r="I163" s="33">
        <v>85876.35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56</v>
      </c>
      <c r="C164" s="24">
        <v>44656.397066358601</v>
      </c>
      <c r="D164" s="22" t="s">
        <v>9</v>
      </c>
      <c r="E164" s="22" t="s">
        <v>20</v>
      </c>
      <c r="F164" s="25">
        <v>9.5820000000000007</v>
      </c>
      <c r="G164" s="22" t="s">
        <v>40</v>
      </c>
      <c r="H164" s="26">
        <v>855</v>
      </c>
      <c r="I164" s="27">
        <v>8192.61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56</v>
      </c>
      <c r="C165" s="30">
        <v>44656.397066359401</v>
      </c>
      <c r="D165" s="28" t="s">
        <v>9</v>
      </c>
      <c r="E165" s="28" t="s">
        <v>26</v>
      </c>
      <c r="F165" s="31">
        <v>98.92</v>
      </c>
      <c r="G165" s="28" t="s">
        <v>40</v>
      </c>
      <c r="H165" s="32">
        <v>748</v>
      </c>
      <c r="I165" s="33">
        <v>73992.160000000003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56</v>
      </c>
      <c r="C166" s="24">
        <v>44656.397066591002</v>
      </c>
      <c r="D166" s="22" t="s">
        <v>9</v>
      </c>
      <c r="E166" s="22" t="s">
        <v>26</v>
      </c>
      <c r="F166" s="25">
        <v>98.92</v>
      </c>
      <c r="G166" s="22" t="s">
        <v>40</v>
      </c>
      <c r="H166" s="26">
        <v>31</v>
      </c>
      <c r="I166" s="27">
        <v>3066.52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56</v>
      </c>
      <c r="C167" s="30">
        <v>44656.397582470498</v>
      </c>
      <c r="D167" s="28" t="s">
        <v>9</v>
      </c>
      <c r="E167" s="28" t="s">
        <v>26</v>
      </c>
      <c r="F167" s="31">
        <v>98.94</v>
      </c>
      <c r="G167" s="28" t="s">
        <v>40</v>
      </c>
      <c r="H167" s="32">
        <v>816</v>
      </c>
      <c r="I167" s="33">
        <v>80735.039999999994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56</v>
      </c>
      <c r="C168" s="24">
        <v>44656.398069532603</v>
      </c>
      <c r="D168" s="22" t="s">
        <v>9</v>
      </c>
      <c r="E168" s="22" t="s">
        <v>26</v>
      </c>
      <c r="F168" s="25">
        <v>99.02</v>
      </c>
      <c r="G168" s="22" t="s">
        <v>40</v>
      </c>
      <c r="H168" s="26">
        <v>900</v>
      </c>
      <c r="I168" s="27">
        <v>89118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56</v>
      </c>
      <c r="C169" s="30">
        <v>44656.398069601499</v>
      </c>
      <c r="D169" s="28" t="s">
        <v>9</v>
      </c>
      <c r="E169" s="28" t="s">
        <v>20</v>
      </c>
      <c r="F169" s="31">
        <v>9.5939999999999994</v>
      </c>
      <c r="G169" s="28" t="s">
        <v>40</v>
      </c>
      <c r="H169" s="32">
        <v>600</v>
      </c>
      <c r="I169" s="33">
        <v>5756.4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56</v>
      </c>
      <c r="C170" s="24">
        <v>44656.398069601797</v>
      </c>
      <c r="D170" s="22" t="s">
        <v>9</v>
      </c>
      <c r="E170" s="22" t="s">
        <v>20</v>
      </c>
      <c r="F170" s="25">
        <v>9.5939999999999994</v>
      </c>
      <c r="G170" s="22" t="s">
        <v>40</v>
      </c>
      <c r="H170" s="26">
        <v>316</v>
      </c>
      <c r="I170" s="27">
        <v>3031.7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56</v>
      </c>
      <c r="C171" s="30">
        <v>44656.398069601797</v>
      </c>
      <c r="D171" s="28" t="s">
        <v>9</v>
      </c>
      <c r="E171" s="28" t="s">
        <v>20</v>
      </c>
      <c r="F171" s="31">
        <v>9.5939999999999994</v>
      </c>
      <c r="G171" s="28" t="s">
        <v>40</v>
      </c>
      <c r="H171" s="32">
        <v>869</v>
      </c>
      <c r="I171" s="33">
        <v>8337.19</v>
      </c>
      <c r="J171" s="28" t="s">
        <v>21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56</v>
      </c>
      <c r="C172" s="24">
        <v>44656.399245178</v>
      </c>
      <c r="D172" s="22" t="s">
        <v>9</v>
      </c>
      <c r="E172" s="22" t="s">
        <v>26</v>
      </c>
      <c r="F172" s="25">
        <v>99.02</v>
      </c>
      <c r="G172" s="22" t="s">
        <v>40</v>
      </c>
      <c r="H172" s="26">
        <v>797</v>
      </c>
      <c r="I172" s="27">
        <v>78918.94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56</v>
      </c>
      <c r="C173" s="30">
        <v>44656.399245274901</v>
      </c>
      <c r="D173" s="28" t="s">
        <v>9</v>
      </c>
      <c r="E173" s="28" t="s">
        <v>26</v>
      </c>
      <c r="F173" s="31">
        <v>99.02</v>
      </c>
      <c r="G173" s="28" t="s">
        <v>40</v>
      </c>
      <c r="H173" s="32">
        <v>835</v>
      </c>
      <c r="I173" s="33">
        <v>82681.7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56</v>
      </c>
      <c r="C174" s="24">
        <v>44656.399318510797</v>
      </c>
      <c r="D174" s="22" t="s">
        <v>9</v>
      </c>
      <c r="E174" s="22" t="s">
        <v>20</v>
      </c>
      <c r="F174" s="25">
        <v>9.5890000000000004</v>
      </c>
      <c r="G174" s="22" t="s">
        <v>40</v>
      </c>
      <c r="H174" s="26">
        <v>10</v>
      </c>
      <c r="I174" s="27">
        <v>95.89</v>
      </c>
      <c r="J174" s="22" t="s">
        <v>23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56</v>
      </c>
      <c r="C175" s="30">
        <v>44656.399321642697</v>
      </c>
      <c r="D175" s="28" t="s">
        <v>9</v>
      </c>
      <c r="E175" s="28" t="s">
        <v>26</v>
      </c>
      <c r="F175" s="31">
        <v>98.96</v>
      </c>
      <c r="G175" s="28" t="s">
        <v>40</v>
      </c>
      <c r="H175" s="32">
        <v>820</v>
      </c>
      <c r="I175" s="33">
        <v>81147.199999999997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56</v>
      </c>
      <c r="C176" s="24">
        <v>44656.399321826902</v>
      </c>
      <c r="D176" s="22" t="s">
        <v>9</v>
      </c>
      <c r="E176" s="22" t="s">
        <v>20</v>
      </c>
      <c r="F176" s="25">
        <v>9.5890000000000004</v>
      </c>
      <c r="G176" s="22" t="s">
        <v>40</v>
      </c>
      <c r="H176" s="26">
        <v>373</v>
      </c>
      <c r="I176" s="27">
        <v>3576.7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56</v>
      </c>
      <c r="C177" s="30">
        <v>44656.399321881399</v>
      </c>
      <c r="D177" s="28" t="s">
        <v>9</v>
      </c>
      <c r="E177" s="28" t="s">
        <v>20</v>
      </c>
      <c r="F177" s="31">
        <v>9.5890000000000004</v>
      </c>
      <c r="G177" s="28" t="s">
        <v>40</v>
      </c>
      <c r="H177" s="32">
        <v>519</v>
      </c>
      <c r="I177" s="33">
        <v>4976.6899999999996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56</v>
      </c>
      <c r="C178" s="24">
        <v>44656.399555654403</v>
      </c>
      <c r="D178" s="22" t="s">
        <v>9</v>
      </c>
      <c r="E178" s="22" t="s">
        <v>20</v>
      </c>
      <c r="F178" s="25">
        <v>9.5920000000000005</v>
      </c>
      <c r="G178" s="22" t="s">
        <v>40</v>
      </c>
      <c r="H178" s="26">
        <v>87</v>
      </c>
      <c r="I178" s="27">
        <v>834.5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56</v>
      </c>
      <c r="C179" s="30">
        <v>44656.399555655502</v>
      </c>
      <c r="D179" s="28" t="s">
        <v>9</v>
      </c>
      <c r="E179" s="28" t="s">
        <v>20</v>
      </c>
      <c r="F179" s="31">
        <v>9.5920000000000005</v>
      </c>
      <c r="G179" s="28" t="s">
        <v>40</v>
      </c>
      <c r="H179" s="32">
        <v>862</v>
      </c>
      <c r="I179" s="33">
        <v>8268.2999999999993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56</v>
      </c>
      <c r="C180" s="24">
        <v>44656.400031607001</v>
      </c>
      <c r="D180" s="22" t="s">
        <v>9</v>
      </c>
      <c r="E180" s="22" t="s">
        <v>26</v>
      </c>
      <c r="F180" s="25">
        <v>99.07</v>
      </c>
      <c r="G180" s="22" t="s">
        <v>40</v>
      </c>
      <c r="H180" s="26">
        <v>274</v>
      </c>
      <c r="I180" s="27">
        <v>27145.18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56</v>
      </c>
      <c r="C181" s="30">
        <v>44656.4000316073</v>
      </c>
      <c r="D181" s="28" t="s">
        <v>9</v>
      </c>
      <c r="E181" s="28" t="s">
        <v>26</v>
      </c>
      <c r="F181" s="31">
        <v>99.07</v>
      </c>
      <c r="G181" s="28" t="s">
        <v>40</v>
      </c>
      <c r="H181" s="32">
        <v>552</v>
      </c>
      <c r="I181" s="33">
        <v>54686.64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56</v>
      </c>
      <c r="C182" s="24">
        <v>44656.4002678088</v>
      </c>
      <c r="D182" s="22" t="s">
        <v>9</v>
      </c>
      <c r="E182" s="22" t="s">
        <v>20</v>
      </c>
      <c r="F182" s="25">
        <v>9.5980000000000008</v>
      </c>
      <c r="G182" s="22" t="s">
        <v>40</v>
      </c>
      <c r="H182" s="26">
        <v>846</v>
      </c>
      <c r="I182" s="27">
        <v>8119.91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56</v>
      </c>
      <c r="C183" s="30">
        <v>44656.400268459402</v>
      </c>
      <c r="D183" s="28" t="s">
        <v>9</v>
      </c>
      <c r="E183" s="28" t="s">
        <v>26</v>
      </c>
      <c r="F183" s="31">
        <v>99.07</v>
      </c>
      <c r="G183" s="28" t="s">
        <v>40</v>
      </c>
      <c r="H183" s="32">
        <v>850</v>
      </c>
      <c r="I183" s="33">
        <v>84209.5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56</v>
      </c>
      <c r="C184" s="24">
        <v>44656.400932796103</v>
      </c>
      <c r="D184" s="22" t="s">
        <v>9</v>
      </c>
      <c r="E184" s="22" t="s">
        <v>20</v>
      </c>
      <c r="F184" s="25">
        <v>9.593</v>
      </c>
      <c r="G184" s="22" t="s">
        <v>40</v>
      </c>
      <c r="H184" s="26">
        <v>1051</v>
      </c>
      <c r="I184" s="27">
        <v>10082.24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56</v>
      </c>
      <c r="C185" s="30">
        <v>44656.4009760915</v>
      </c>
      <c r="D185" s="28" t="s">
        <v>9</v>
      </c>
      <c r="E185" s="28" t="s">
        <v>26</v>
      </c>
      <c r="F185" s="31">
        <v>99.01</v>
      </c>
      <c r="G185" s="28" t="s">
        <v>40</v>
      </c>
      <c r="H185" s="32">
        <v>864</v>
      </c>
      <c r="I185" s="33">
        <v>85544.639999999999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56</v>
      </c>
      <c r="C186" s="24">
        <v>44656.401216769802</v>
      </c>
      <c r="D186" s="22" t="s">
        <v>9</v>
      </c>
      <c r="E186" s="22" t="s">
        <v>26</v>
      </c>
      <c r="F186" s="25">
        <v>99.09</v>
      </c>
      <c r="G186" s="22" t="s">
        <v>40</v>
      </c>
      <c r="H186" s="26">
        <v>796</v>
      </c>
      <c r="I186" s="27">
        <v>78875.64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56</v>
      </c>
      <c r="C187" s="30">
        <v>44656.402265759498</v>
      </c>
      <c r="D187" s="28" t="s">
        <v>9</v>
      </c>
      <c r="E187" s="28" t="s">
        <v>28</v>
      </c>
      <c r="F187" s="31">
        <v>71.37</v>
      </c>
      <c r="G187" s="28" t="s">
        <v>40</v>
      </c>
      <c r="H187" s="32">
        <v>1310</v>
      </c>
      <c r="I187" s="33">
        <v>93494.7</v>
      </c>
      <c r="J187" s="28" t="s">
        <v>29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56</v>
      </c>
      <c r="C188" s="24">
        <v>44656.402265760204</v>
      </c>
      <c r="D188" s="22" t="s">
        <v>9</v>
      </c>
      <c r="E188" s="22" t="s">
        <v>26</v>
      </c>
      <c r="F188" s="25">
        <v>99.12</v>
      </c>
      <c r="G188" s="22" t="s">
        <v>40</v>
      </c>
      <c r="H188" s="26">
        <v>792</v>
      </c>
      <c r="I188" s="27">
        <v>78503.039999999994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56</v>
      </c>
      <c r="C189" s="30">
        <v>44656.402265760204</v>
      </c>
      <c r="D189" s="28" t="s">
        <v>9</v>
      </c>
      <c r="E189" s="28" t="s">
        <v>26</v>
      </c>
      <c r="F189" s="31">
        <v>99.12</v>
      </c>
      <c r="G189" s="28" t="s">
        <v>40</v>
      </c>
      <c r="H189" s="32">
        <v>704</v>
      </c>
      <c r="I189" s="33">
        <v>69780.479999999996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56</v>
      </c>
      <c r="C190" s="24">
        <v>44656.402391908698</v>
      </c>
      <c r="D190" s="22" t="s">
        <v>9</v>
      </c>
      <c r="E190" s="22" t="s">
        <v>20</v>
      </c>
      <c r="F190" s="25">
        <v>9.6</v>
      </c>
      <c r="G190" s="22" t="s">
        <v>40</v>
      </c>
      <c r="H190" s="26">
        <v>832</v>
      </c>
      <c r="I190" s="27">
        <v>7987.2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56</v>
      </c>
      <c r="C191" s="30">
        <v>44656.402391908901</v>
      </c>
      <c r="D191" s="28" t="s">
        <v>9</v>
      </c>
      <c r="E191" s="28" t="s">
        <v>20</v>
      </c>
      <c r="F191" s="31">
        <v>9.6</v>
      </c>
      <c r="G191" s="28" t="s">
        <v>40</v>
      </c>
      <c r="H191" s="32">
        <v>144</v>
      </c>
      <c r="I191" s="33">
        <v>1382.4</v>
      </c>
      <c r="J191" s="28" t="s">
        <v>21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56</v>
      </c>
      <c r="C192" s="24">
        <v>44656.402392005599</v>
      </c>
      <c r="D192" s="22" t="s">
        <v>9</v>
      </c>
      <c r="E192" s="22" t="s">
        <v>20</v>
      </c>
      <c r="F192" s="25">
        <v>9.6</v>
      </c>
      <c r="G192" s="22" t="s">
        <v>40</v>
      </c>
      <c r="H192" s="26">
        <v>906</v>
      </c>
      <c r="I192" s="27">
        <v>8697.6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56</v>
      </c>
      <c r="C193" s="30">
        <v>44656.4027338792</v>
      </c>
      <c r="D193" s="28" t="s">
        <v>9</v>
      </c>
      <c r="E193" s="28" t="s">
        <v>26</v>
      </c>
      <c r="F193" s="31">
        <v>99.14</v>
      </c>
      <c r="G193" s="28" t="s">
        <v>40</v>
      </c>
      <c r="H193" s="32">
        <v>353</v>
      </c>
      <c r="I193" s="33">
        <v>34996.42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56</v>
      </c>
      <c r="C194" s="24">
        <v>44656.402733879302</v>
      </c>
      <c r="D194" s="22" t="s">
        <v>9</v>
      </c>
      <c r="E194" s="22" t="s">
        <v>26</v>
      </c>
      <c r="F194" s="25">
        <v>99.14</v>
      </c>
      <c r="G194" s="22" t="s">
        <v>40</v>
      </c>
      <c r="H194" s="26">
        <v>389</v>
      </c>
      <c r="I194" s="27">
        <v>38565.46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56</v>
      </c>
      <c r="C195" s="30">
        <v>44656.402935021499</v>
      </c>
      <c r="D195" s="28" t="s">
        <v>9</v>
      </c>
      <c r="E195" s="28" t="s">
        <v>20</v>
      </c>
      <c r="F195" s="31">
        <v>9.5960000000000001</v>
      </c>
      <c r="G195" s="28" t="s">
        <v>40</v>
      </c>
      <c r="H195" s="32">
        <v>676</v>
      </c>
      <c r="I195" s="33">
        <v>6486.9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56</v>
      </c>
      <c r="C196" s="24">
        <v>44656.402942729997</v>
      </c>
      <c r="D196" s="22" t="s">
        <v>9</v>
      </c>
      <c r="E196" s="22" t="s">
        <v>20</v>
      </c>
      <c r="F196" s="25">
        <v>9.5960000000000001</v>
      </c>
      <c r="G196" s="22" t="s">
        <v>40</v>
      </c>
      <c r="H196" s="26">
        <v>281</v>
      </c>
      <c r="I196" s="27">
        <v>2696.48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56</v>
      </c>
      <c r="C197" s="30">
        <v>44656.4035987444</v>
      </c>
      <c r="D197" s="28" t="s">
        <v>9</v>
      </c>
      <c r="E197" s="28" t="s">
        <v>26</v>
      </c>
      <c r="F197" s="31">
        <v>99.1</v>
      </c>
      <c r="G197" s="28" t="s">
        <v>40</v>
      </c>
      <c r="H197" s="32">
        <v>612</v>
      </c>
      <c r="I197" s="33">
        <v>60649.2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56</v>
      </c>
      <c r="C198" s="24">
        <v>44656.403598862802</v>
      </c>
      <c r="D198" s="22" t="s">
        <v>9</v>
      </c>
      <c r="E198" s="22" t="s">
        <v>26</v>
      </c>
      <c r="F198" s="25">
        <v>99.1</v>
      </c>
      <c r="G198" s="22" t="s">
        <v>40</v>
      </c>
      <c r="H198" s="26">
        <v>777</v>
      </c>
      <c r="I198" s="27">
        <v>77000.7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56</v>
      </c>
      <c r="C199" s="30">
        <v>44656.403598959398</v>
      </c>
      <c r="D199" s="28" t="s">
        <v>9</v>
      </c>
      <c r="E199" s="28" t="s">
        <v>26</v>
      </c>
      <c r="F199" s="31">
        <v>99.1</v>
      </c>
      <c r="G199" s="28" t="s">
        <v>40</v>
      </c>
      <c r="H199" s="32">
        <v>201</v>
      </c>
      <c r="I199" s="33">
        <v>19919.099999999999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56</v>
      </c>
      <c r="C200" s="24">
        <v>44656.404469688299</v>
      </c>
      <c r="D200" s="22" t="s">
        <v>9</v>
      </c>
      <c r="E200" s="22" t="s">
        <v>26</v>
      </c>
      <c r="F200" s="25">
        <v>99.09</v>
      </c>
      <c r="G200" s="22" t="s">
        <v>40</v>
      </c>
      <c r="H200" s="26">
        <v>769</v>
      </c>
      <c r="I200" s="27">
        <v>76200.210000000006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56</v>
      </c>
      <c r="C201" s="30">
        <v>44656.404469688299</v>
      </c>
      <c r="D201" s="28" t="s">
        <v>9</v>
      </c>
      <c r="E201" s="28" t="s">
        <v>26</v>
      </c>
      <c r="F201" s="31">
        <v>99.09</v>
      </c>
      <c r="G201" s="28" t="s">
        <v>40</v>
      </c>
      <c r="H201" s="32">
        <v>231</v>
      </c>
      <c r="I201" s="33">
        <v>22889.79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56</v>
      </c>
      <c r="C202" s="24">
        <v>44656.404469688699</v>
      </c>
      <c r="D202" s="22" t="s">
        <v>9</v>
      </c>
      <c r="E202" s="22" t="s">
        <v>26</v>
      </c>
      <c r="F202" s="25">
        <v>99.09</v>
      </c>
      <c r="G202" s="22" t="s">
        <v>40</v>
      </c>
      <c r="H202" s="26">
        <v>525</v>
      </c>
      <c r="I202" s="27">
        <v>52022.25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56</v>
      </c>
      <c r="C203" s="30">
        <v>44656.4048852548</v>
      </c>
      <c r="D203" s="28" t="s">
        <v>9</v>
      </c>
      <c r="E203" s="28" t="s">
        <v>20</v>
      </c>
      <c r="F203" s="31">
        <v>9.593</v>
      </c>
      <c r="G203" s="28" t="s">
        <v>40</v>
      </c>
      <c r="H203" s="32">
        <v>866</v>
      </c>
      <c r="I203" s="33">
        <v>8307.5400000000009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56</v>
      </c>
      <c r="C204" s="24">
        <v>44656.405060032303</v>
      </c>
      <c r="D204" s="22" t="s">
        <v>9</v>
      </c>
      <c r="E204" s="22" t="s">
        <v>26</v>
      </c>
      <c r="F204" s="25">
        <v>99.05</v>
      </c>
      <c r="G204" s="22" t="s">
        <v>40</v>
      </c>
      <c r="H204" s="26">
        <v>750</v>
      </c>
      <c r="I204" s="27">
        <v>74287.5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56</v>
      </c>
      <c r="C205" s="30">
        <v>44656.405060152203</v>
      </c>
      <c r="D205" s="28" t="s">
        <v>9</v>
      </c>
      <c r="E205" s="28" t="s">
        <v>26</v>
      </c>
      <c r="F205" s="31">
        <v>99.05</v>
      </c>
      <c r="G205" s="28" t="s">
        <v>40</v>
      </c>
      <c r="H205" s="32">
        <v>25</v>
      </c>
      <c r="I205" s="33">
        <v>2476.25</v>
      </c>
      <c r="J205" s="28" t="s">
        <v>23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56</v>
      </c>
      <c r="C206" s="24">
        <v>44656.4054404536</v>
      </c>
      <c r="D206" s="22" t="s">
        <v>9</v>
      </c>
      <c r="E206" s="22" t="s">
        <v>20</v>
      </c>
      <c r="F206" s="25">
        <v>9.5920000000000005</v>
      </c>
      <c r="G206" s="22" t="s">
        <v>40</v>
      </c>
      <c r="H206" s="26">
        <v>513</v>
      </c>
      <c r="I206" s="27">
        <v>4920.7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56</v>
      </c>
      <c r="C207" s="30">
        <v>44656.405440453898</v>
      </c>
      <c r="D207" s="28" t="s">
        <v>9</v>
      </c>
      <c r="E207" s="28" t="s">
        <v>20</v>
      </c>
      <c r="F207" s="31">
        <v>9.5920000000000005</v>
      </c>
      <c r="G207" s="28" t="s">
        <v>40</v>
      </c>
      <c r="H207" s="32">
        <v>509</v>
      </c>
      <c r="I207" s="33">
        <v>4882.33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56</v>
      </c>
      <c r="C208" s="24">
        <v>44656.4054406777</v>
      </c>
      <c r="D208" s="22" t="s">
        <v>9</v>
      </c>
      <c r="E208" s="22" t="s">
        <v>20</v>
      </c>
      <c r="F208" s="25">
        <v>9.5909999999999993</v>
      </c>
      <c r="G208" s="22" t="s">
        <v>40</v>
      </c>
      <c r="H208" s="26">
        <v>345</v>
      </c>
      <c r="I208" s="27">
        <v>3308.9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56</v>
      </c>
      <c r="C209" s="30">
        <v>44656.405440677801</v>
      </c>
      <c r="D209" s="28" t="s">
        <v>9</v>
      </c>
      <c r="E209" s="28" t="s">
        <v>20</v>
      </c>
      <c r="F209" s="31">
        <v>9.5909999999999993</v>
      </c>
      <c r="G209" s="28" t="s">
        <v>40</v>
      </c>
      <c r="H209" s="32">
        <v>26</v>
      </c>
      <c r="I209" s="33">
        <v>249.37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56</v>
      </c>
      <c r="C210" s="24">
        <v>44656.405440677998</v>
      </c>
      <c r="D210" s="22" t="s">
        <v>9</v>
      </c>
      <c r="E210" s="22" t="s">
        <v>20</v>
      </c>
      <c r="F210" s="25">
        <v>9.5909999999999993</v>
      </c>
      <c r="G210" s="22" t="s">
        <v>40</v>
      </c>
      <c r="H210" s="26">
        <v>612</v>
      </c>
      <c r="I210" s="27">
        <v>5869.69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56</v>
      </c>
      <c r="C211" s="30">
        <v>44656.405735092201</v>
      </c>
      <c r="D211" s="28" t="s">
        <v>9</v>
      </c>
      <c r="E211" s="28" t="s">
        <v>26</v>
      </c>
      <c r="F211" s="31">
        <v>99.01</v>
      </c>
      <c r="G211" s="28" t="s">
        <v>40</v>
      </c>
      <c r="H211" s="32">
        <v>830</v>
      </c>
      <c r="I211" s="33">
        <v>82178.3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56</v>
      </c>
      <c r="C212" s="24">
        <v>44656.405735184599</v>
      </c>
      <c r="D212" s="22" t="s">
        <v>9</v>
      </c>
      <c r="E212" s="22" t="s">
        <v>26</v>
      </c>
      <c r="F212" s="25">
        <v>99.01</v>
      </c>
      <c r="G212" s="22" t="s">
        <v>40</v>
      </c>
      <c r="H212" s="26">
        <v>783</v>
      </c>
      <c r="I212" s="27">
        <v>77524.83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56</v>
      </c>
      <c r="C213" s="30">
        <v>44656.406325205899</v>
      </c>
      <c r="D213" s="28" t="s">
        <v>9</v>
      </c>
      <c r="E213" s="28" t="s">
        <v>26</v>
      </c>
      <c r="F213" s="31">
        <v>99.05</v>
      </c>
      <c r="G213" s="28" t="s">
        <v>40</v>
      </c>
      <c r="H213" s="32">
        <v>769</v>
      </c>
      <c r="I213" s="33">
        <v>76169.45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56</v>
      </c>
      <c r="C214" s="24">
        <v>44656.4066582015</v>
      </c>
      <c r="D214" s="22" t="s">
        <v>9</v>
      </c>
      <c r="E214" s="22" t="s">
        <v>20</v>
      </c>
      <c r="F214" s="25">
        <v>9.5980000000000008</v>
      </c>
      <c r="G214" s="22" t="s">
        <v>40</v>
      </c>
      <c r="H214" s="26">
        <v>931</v>
      </c>
      <c r="I214" s="27">
        <v>8935.74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56</v>
      </c>
      <c r="C215" s="30">
        <v>44656.4066582015</v>
      </c>
      <c r="D215" s="28" t="s">
        <v>9</v>
      </c>
      <c r="E215" s="28" t="s">
        <v>20</v>
      </c>
      <c r="F215" s="31">
        <v>9.5980000000000008</v>
      </c>
      <c r="G215" s="28" t="s">
        <v>40</v>
      </c>
      <c r="H215" s="32">
        <v>569</v>
      </c>
      <c r="I215" s="33">
        <v>5461.26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56</v>
      </c>
      <c r="C216" s="24">
        <v>44656.406658201799</v>
      </c>
      <c r="D216" s="22" t="s">
        <v>9</v>
      </c>
      <c r="E216" s="22" t="s">
        <v>20</v>
      </c>
      <c r="F216" s="25">
        <v>9.5980000000000008</v>
      </c>
      <c r="G216" s="22" t="s">
        <v>40</v>
      </c>
      <c r="H216" s="26">
        <v>290</v>
      </c>
      <c r="I216" s="27">
        <v>2783.42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56</v>
      </c>
      <c r="C217" s="30">
        <v>44656.406658202599</v>
      </c>
      <c r="D217" s="28" t="s">
        <v>9</v>
      </c>
      <c r="E217" s="28" t="s">
        <v>26</v>
      </c>
      <c r="F217" s="31">
        <v>99.05</v>
      </c>
      <c r="G217" s="28" t="s">
        <v>40</v>
      </c>
      <c r="H217" s="32">
        <v>324</v>
      </c>
      <c r="I217" s="33">
        <v>32092.2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56</v>
      </c>
      <c r="C218" s="24">
        <v>44656.407376116302</v>
      </c>
      <c r="D218" s="22" t="s">
        <v>9</v>
      </c>
      <c r="E218" s="22" t="s">
        <v>26</v>
      </c>
      <c r="F218" s="25">
        <v>99.06</v>
      </c>
      <c r="G218" s="22" t="s">
        <v>40</v>
      </c>
      <c r="H218" s="26">
        <v>793</v>
      </c>
      <c r="I218" s="27">
        <v>78554.58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56</v>
      </c>
      <c r="C219" s="30">
        <v>44656.407399285803</v>
      </c>
      <c r="D219" s="28" t="s">
        <v>9</v>
      </c>
      <c r="E219" s="28" t="s">
        <v>26</v>
      </c>
      <c r="F219" s="31">
        <v>99.06</v>
      </c>
      <c r="G219" s="28" t="s">
        <v>40</v>
      </c>
      <c r="H219" s="32">
        <v>848</v>
      </c>
      <c r="I219" s="33">
        <v>84002.880000000005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56</v>
      </c>
      <c r="C220" s="24">
        <v>44656.407766452503</v>
      </c>
      <c r="D220" s="22" t="s">
        <v>9</v>
      </c>
      <c r="E220" s="22" t="s">
        <v>26</v>
      </c>
      <c r="F220" s="25">
        <v>99.05</v>
      </c>
      <c r="G220" s="22" t="s">
        <v>40</v>
      </c>
      <c r="H220" s="26">
        <v>785</v>
      </c>
      <c r="I220" s="27">
        <v>77754.25</v>
      </c>
      <c r="J220" s="22" t="s">
        <v>23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56</v>
      </c>
      <c r="C221" s="30">
        <v>44656.407789235498</v>
      </c>
      <c r="D221" s="28" t="s">
        <v>9</v>
      </c>
      <c r="E221" s="28" t="s">
        <v>20</v>
      </c>
      <c r="F221" s="31">
        <v>9.5950000000000006</v>
      </c>
      <c r="G221" s="28" t="s">
        <v>40</v>
      </c>
      <c r="H221" s="32">
        <v>308</v>
      </c>
      <c r="I221" s="33">
        <v>2955.26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56</v>
      </c>
      <c r="C222" s="24">
        <v>44656.407789235702</v>
      </c>
      <c r="D222" s="22" t="s">
        <v>9</v>
      </c>
      <c r="E222" s="22" t="s">
        <v>20</v>
      </c>
      <c r="F222" s="25">
        <v>9.5950000000000006</v>
      </c>
      <c r="G222" s="22" t="s">
        <v>40</v>
      </c>
      <c r="H222" s="26">
        <v>590</v>
      </c>
      <c r="I222" s="27">
        <v>5661.05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56</v>
      </c>
      <c r="C223" s="30">
        <v>44656.408050837599</v>
      </c>
      <c r="D223" s="28" t="s">
        <v>9</v>
      </c>
      <c r="E223" s="28" t="s">
        <v>20</v>
      </c>
      <c r="F223" s="31">
        <v>9.5990000000000002</v>
      </c>
      <c r="G223" s="28" t="s">
        <v>40</v>
      </c>
      <c r="H223" s="32">
        <v>341</v>
      </c>
      <c r="I223" s="33">
        <v>3273.26</v>
      </c>
      <c r="J223" s="28" t="s">
        <v>21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56</v>
      </c>
      <c r="C224" s="24">
        <v>44656.408510291898</v>
      </c>
      <c r="D224" s="22" t="s">
        <v>9</v>
      </c>
      <c r="E224" s="22" t="s">
        <v>26</v>
      </c>
      <c r="F224" s="25">
        <v>99.11</v>
      </c>
      <c r="G224" s="22" t="s">
        <v>40</v>
      </c>
      <c r="H224" s="26">
        <v>850</v>
      </c>
      <c r="I224" s="27">
        <v>84243.5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56</v>
      </c>
      <c r="C225" s="30">
        <v>44656.409198576497</v>
      </c>
      <c r="D225" s="28" t="s">
        <v>9</v>
      </c>
      <c r="E225" s="28" t="s">
        <v>26</v>
      </c>
      <c r="F225" s="31">
        <v>99.12</v>
      </c>
      <c r="G225" s="28" t="s">
        <v>40</v>
      </c>
      <c r="H225" s="32">
        <v>883</v>
      </c>
      <c r="I225" s="33">
        <v>87522.96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56</v>
      </c>
      <c r="C226" s="24">
        <v>44656.409201789902</v>
      </c>
      <c r="D226" s="22" t="s">
        <v>9</v>
      </c>
      <c r="E226" s="22" t="s">
        <v>26</v>
      </c>
      <c r="F226" s="25">
        <v>99.12</v>
      </c>
      <c r="G226" s="22" t="s">
        <v>40</v>
      </c>
      <c r="H226" s="26">
        <v>742</v>
      </c>
      <c r="I226" s="27">
        <v>73547.039999999994</v>
      </c>
      <c r="J226" s="22" t="s">
        <v>23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56</v>
      </c>
      <c r="C227" s="30">
        <v>44656.409299862797</v>
      </c>
      <c r="D227" s="28" t="s">
        <v>9</v>
      </c>
      <c r="E227" s="28" t="s">
        <v>20</v>
      </c>
      <c r="F227" s="31">
        <v>9.6050000000000004</v>
      </c>
      <c r="G227" s="28" t="s">
        <v>40</v>
      </c>
      <c r="H227" s="32">
        <v>897</v>
      </c>
      <c r="I227" s="33">
        <v>8615.69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56</v>
      </c>
      <c r="C228" s="24">
        <v>44656.409640701298</v>
      </c>
      <c r="D228" s="22" t="s">
        <v>9</v>
      </c>
      <c r="E228" s="22" t="s">
        <v>26</v>
      </c>
      <c r="F228" s="25">
        <v>99.02</v>
      </c>
      <c r="G228" s="22" t="s">
        <v>40</v>
      </c>
      <c r="H228" s="26">
        <v>806</v>
      </c>
      <c r="I228" s="27">
        <v>79810.12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56</v>
      </c>
      <c r="C229" s="30">
        <v>44656.4096407053</v>
      </c>
      <c r="D229" s="28" t="s">
        <v>9</v>
      </c>
      <c r="E229" s="28" t="s">
        <v>20</v>
      </c>
      <c r="F229" s="31">
        <v>9.5980000000000008</v>
      </c>
      <c r="G229" s="28" t="s">
        <v>40</v>
      </c>
      <c r="H229" s="32">
        <v>973</v>
      </c>
      <c r="I229" s="33">
        <v>9338.85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56</v>
      </c>
      <c r="C230" s="24">
        <v>44656.409640759797</v>
      </c>
      <c r="D230" s="22" t="s">
        <v>9</v>
      </c>
      <c r="E230" s="22" t="s">
        <v>20</v>
      </c>
      <c r="F230" s="25">
        <v>9.5980000000000008</v>
      </c>
      <c r="G230" s="22" t="s">
        <v>40</v>
      </c>
      <c r="H230" s="26">
        <v>918</v>
      </c>
      <c r="I230" s="27">
        <v>8810.9599999999991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56</v>
      </c>
      <c r="C231" s="30">
        <v>44656.409641034297</v>
      </c>
      <c r="D231" s="28" t="s">
        <v>9</v>
      </c>
      <c r="E231" s="28" t="s">
        <v>28</v>
      </c>
      <c r="F231" s="31">
        <v>71.36</v>
      </c>
      <c r="G231" s="28" t="s">
        <v>40</v>
      </c>
      <c r="H231" s="32">
        <v>1302</v>
      </c>
      <c r="I231" s="33">
        <v>92910.720000000001</v>
      </c>
      <c r="J231" s="28" t="s">
        <v>29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56</v>
      </c>
      <c r="C232" s="24">
        <v>44656.410314642002</v>
      </c>
      <c r="D232" s="22" t="s">
        <v>9</v>
      </c>
      <c r="E232" s="22" t="s">
        <v>26</v>
      </c>
      <c r="F232" s="25">
        <v>98.9</v>
      </c>
      <c r="G232" s="22" t="s">
        <v>40</v>
      </c>
      <c r="H232" s="26">
        <v>795</v>
      </c>
      <c r="I232" s="27">
        <v>78625.5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56</v>
      </c>
      <c r="C233" s="30">
        <v>44656.410533047703</v>
      </c>
      <c r="D233" s="28" t="s">
        <v>9</v>
      </c>
      <c r="E233" s="28" t="s">
        <v>20</v>
      </c>
      <c r="F233" s="31">
        <v>9.59</v>
      </c>
      <c r="G233" s="28" t="s">
        <v>40</v>
      </c>
      <c r="H233" s="32">
        <v>304</v>
      </c>
      <c r="I233" s="33">
        <v>2915.36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56</v>
      </c>
      <c r="C234" s="24">
        <v>44656.4105330487</v>
      </c>
      <c r="D234" s="22" t="s">
        <v>9</v>
      </c>
      <c r="E234" s="22" t="s">
        <v>20</v>
      </c>
      <c r="F234" s="25">
        <v>9.59</v>
      </c>
      <c r="G234" s="22" t="s">
        <v>40</v>
      </c>
      <c r="H234" s="26">
        <v>137</v>
      </c>
      <c r="I234" s="27">
        <v>1313.83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56</v>
      </c>
      <c r="C235" s="30">
        <v>44656.410533048896</v>
      </c>
      <c r="D235" s="28" t="s">
        <v>9</v>
      </c>
      <c r="E235" s="28" t="s">
        <v>20</v>
      </c>
      <c r="F235" s="31">
        <v>9.59</v>
      </c>
      <c r="G235" s="28" t="s">
        <v>40</v>
      </c>
      <c r="H235" s="32">
        <v>552</v>
      </c>
      <c r="I235" s="33">
        <v>5293.68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56</v>
      </c>
      <c r="C236" s="24">
        <v>44656.410781879502</v>
      </c>
      <c r="D236" s="22" t="s">
        <v>9</v>
      </c>
      <c r="E236" s="22" t="s">
        <v>26</v>
      </c>
      <c r="F236" s="25">
        <v>98.91</v>
      </c>
      <c r="G236" s="22" t="s">
        <v>40</v>
      </c>
      <c r="H236" s="26">
        <v>789</v>
      </c>
      <c r="I236" s="27">
        <v>78039.990000000005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56</v>
      </c>
      <c r="C237" s="30">
        <v>44656.411134660397</v>
      </c>
      <c r="D237" s="28" t="s">
        <v>9</v>
      </c>
      <c r="E237" s="28" t="s">
        <v>20</v>
      </c>
      <c r="F237" s="31">
        <v>9.5850000000000009</v>
      </c>
      <c r="G237" s="28" t="s">
        <v>40</v>
      </c>
      <c r="H237" s="32">
        <v>927</v>
      </c>
      <c r="I237" s="33">
        <v>8885.2999999999993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56</v>
      </c>
      <c r="C238" s="24">
        <v>44656.411185246703</v>
      </c>
      <c r="D238" s="22" t="s">
        <v>9</v>
      </c>
      <c r="E238" s="22" t="s">
        <v>26</v>
      </c>
      <c r="F238" s="25">
        <v>98.86</v>
      </c>
      <c r="G238" s="22" t="s">
        <v>40</v>
      </c>
      <c r="H238" s="26">
        <v>799</v>
      </c>
      <c r="I238" s="27">
        <v>78989.14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56</v>
      </c>
      <c r="C239" s="30">
        <v>44656.411571256598</v>
      </c>
      <c r="D239" s="28" t="s">
        <v>9</v>
      </c>
      <c r="E239" s="28" t="s">
        <v>26</v>
      </c>
      <c r="F239" s="31">
        <v>98.82</v>
      </c>
      <c r="G239" s="28" t="s">
        <v>40</v>
      </c>
      <c r="H239" s="32">
        <v>742</v>
      </c>
      <c r="I239" s="33">
        <v>73324.44</v>
      </c>
      <c r="J239" s="28" t="s">
        <v>23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56</v>
      </c>
      <c r="C240" s="24">
        <v>44656.413486697202</v>
      </c>
      <c r="D240" s="22" t="s">
        <v>9</v>
      </c>
      <c r="E240" s="22" t="s">
        <v>26</v>
      </c>
      <c r="F240" s="25">
        <v>98.87</v>
      </c>
      <c r="G240" s="22" t="s">
        <v>40</v>
      </c>
      <c r="H240" s="26">
        <v>786</v>
      </c>
      <c r="I240" s="27">
        <v>77711.820000000007</v>
      </c>
      <c r="J240" s="22" t="s">
        <v>23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56</v>
      </c>
      <c r="C241" s="30">
        <v>44656.413678406199</v>
      </c>
      <c r="D241" s="28" t="s">
        <v>9</v>
      </c>
      <c r="E241" s="28" t="s">
        <v>26</v>
      </c>
      <c r="F241" s="31">
        <v>98.86</v>
      </c>
      <c r="G241" s="28" t="s">
        <v>40</v>
      </c>
      <c r="H241" s="32">
        <v>913</v>
      </c>
      <c r="I241" s="33">
        <v>90259.18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56</v>
      </c>
      <c r="C242" s="24">
        <v>44656.4138899752</v>
      </c>
      <c r="D242" s="22" t="s">
        <v>9</v>
      </c>
      <c r="E242" s="22" t="s">
        <v>26</v>
      </c>
      <c r="F242" s="25">
        <v>98.84</v>
      </c>
      <c r="G242" s="22" t="s">
        <v>40</v>
      </c>
      <c r="H242" s="26">
        <v>873</v>
      </c>
      <c r="I242" s="27">
        <v>86287.32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56</v>
      </c>
      <c r="C243" s="30">
        <v>44656.4138899752</v>
      </c>
      <c r="D243" s="28" t="s">
        <v>9</v>
      </c>
      <c r="E243" s="28" t="s">
        <v>26</v>
      </c>
      <c r="F243" s="31">
        <v>98.84</v>
      </c>
      <c r="G243" s="28" t="s">
        <v>40</v>
      </c>
      <c r="H243" s="32">
        <v>899</v>
      </c>
      <c r="I243" s="33">
        <v>88857.16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56</v>
      </c>
      <c r="C244" s="24">
        <v>44656.413889978103</v>
      </c>
      <c r="D244" s="22" t="s">
        <v>9</v>
      </c>
      <c r="E244" s="22" t="s">
        <v>20</v>
      </c>
      <c r="F244" s="25">
        <v>9.5860000000000003</v>
      </c>
      <c r="G244" s="22" t="s">
        <v>40</v>
      </c>
      <c r="H244" s="26">
        <v>959</v>
      </c>
      <c r="I244" s="27">
        <v>9192.9699999999993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56</v>
      </c>
      <c r="C245" s="30">
        <v>44656.413890793199</v>
      </c>
      <c r="D245" s="28" t="s">
        <v>9</v>
      </c>
      <c r="E245" s="28" t="s">
        <v>20</v>
      </c>
      <c r="F245" s="31">
        <v>9.5839999999999996</v>
      </c>
      <c r="G245" s="28" t="s">
        <v>40</v>
      </c>
      <c r="H245" s="32">
        <v>52</v>
      </c>
      <c r="I245" s="33">
        <v>498.37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56</v>
      </c>
      <c r="C246" s="24">
        <v>44656.413890793498</v>
      </c>
      <c r="D246" s="22" t="s">
        <v>9</v>
      </c>
      <c r="E246" s="22" t="s">
        <v>20</v>
      </c>
      <c r="F246" s="25">
        <v>9.5839999999999996</v>
      </c>
      <c r="G246" s="22" t="s">
        <v>40</v>
      </c>
      <c r="H246" s="26">
        <v>951</v>
      </c>
      <c r="I246" s="27">
        <v>9114.3799999999992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56</v>
      </c>
      <c r="C247" s="30">
        <v>44656.4145150474</v>
      </c>
      <c r="D247" s="28" t="s">
        <v>9</v>
      </c>
      <c r="E247" s="28" t="s">
        <v>26</v>
      </c>
      <c r="F247" s="31">
        <v>98.83</v>
      </c>
      <c r="G247" s="28" t="s">
        <v>40</v>
      </c>
      <c r="H247" s="32">
        <v>821</v>
      </c>
      <c r="I247" s="33">
        <v>81139.429999999993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56</v>
      </c>
      <c r="C248" s="24">
        <v>44656.414598360498</v>
      </c>
      <c r="D248" s="22" t="s">
        <v>9</v>
      </c>
      <c r="E248" s="22" t="s">
        <v>26</v>
      </c>
      <c r="F248" s="25">
        <v>98.8</v>
      </c>
      <c r="G248" s="22" t="s">
        <v>40</v>
      </c>
      <c r="H248" s="26">
        <v>284</v>
      </c>
      <c r="I248" s="27">
        <v>28059.200000000001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56</v>
      </c>
      <c r="C249" s="30">
        <v>44656.414598425697</v>
      </c>
      <c r="D249" s="28" t="s">
        <v>9</v>
      </c>
      <c r="E249" s="28" t="s">
        <v>26</v>
      </c>
      <c r="F249" s="31">
        <v>98.8</v>
      </c>
      <c r="G249" s="28" t="s">
        <v>40</v>
      </c>
      <c r="H249" s="32">
        <v>483</v>
      </c>
      <c r="I249" s="33">
        <v>47720.4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56</v>
      </c>
      <c r="C250" s="24">
        <v>44656.414598884701</v>
      </c>
      <c r="D250" s="22" t="s">
        <v>9</v>
      </c>
      <c r="E250" s="22" t="s">
        <v>20</v>
      </c>
      <c r="F250" s="25">
        <v>9.5809999999999995</v>
      </c>
      <c r="G250" s="22" t="s">
        <v>40</v>
      </c>
      <c r="H250" s="26">
        <v>956</v>
      </c>
      <c r="I250" s="27">
        <v>9159.44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56</v>
      </c>
      <c r="C251" s="30">
        <v>44656.4153439617</v>
      </c>
      <c r="D251" s="28" t="s">
        <v>9</v>
      </c>
      <c r="E251" s="28" t="s">
        <v>20</v>
      </c>
      <c r="F251" s="31">
        <v>9.5890000000000004</v>
      </c>
      <c r="G251" s="28" t="s">
        <v>40</v>
      </c>
      <c r="H251" s="32">
        <v>184</v>
      </c>
      <c r="I251" s="33">
        <v>1764.38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56</v>
      </c>
      <c r="C252" s="24">
        <v>44656.4153439621</v>
      </c>
      <c r="D252" s="22" t="s">
        <v>9</v>
      </c>
      <c r="E252" s="22" t="s">
        <v>20</v>
      </c>
      <c r="F252" s="25">
        <v>9.5890000000000004</v>
      </c>
      <c r="G252" s="22" t="s">
        <v>40</v>
      </c>
      <c r="H252" s="26">
        <v>189</v>
      </c>
      <c r="I252" s="27">
        <v>1812.32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56</v>
      </c>
      <c r="C253" s="30">
        <v>44656.415343962297</v>
      </c>
      <c r="D253" s="28" t="s">
        <v>9</v>
      </c>
      <c r="E253" s="28" t="s">
        <v>20</v>
      </c>
      <c r="F253" s="31">
        <v>9.5890000000000004</v>
      </c>
      <c r="G253" s="28" t="s">
        <v>40</v>
      </c>
      <c r="H253" s="32">
        <v>121</v>
      </c>
      <c r="I253" s="33">
        <v>1160.27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56</v>
      </c>
      <c r="C254" s="24">
        <v>44656.415343962501</v>
      </c>
      <c r="D254" s="22" t="s">
        <v>9</v>
      </c>
      <c r="E254" s="22" t="s">
        <v>20</v>
      </c>
      <c r="F254" s="25">
        <v>9.5890000000000004</v>
      </c>
      <c r="G254" s="22" t="s">
        <v>40</v>
      </c>
      <c r="H254" s="26">
        <v>288</v>
      </c>
      <c r="I254" s="27">
        <v>2761.63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56</v>
      </c>
      <c r="C255" s="30">
        <v>44656.415343962697</v>
      </c>
      <c r="D255" s="28" t="s">
        <v>9</v>
      </c>
      <c r="E255" s="28" t="s">
        <v>20</v>
      </c>
      <c r="F255" s="31">
        <v>9.5890000000000004</v>
      </c>
      <c r="G255" s="28" t="s">
        <v>40</v>
      </c>
      <c r="H255" s="32">
        <v>184</v>
      </c>
      <c r="I255" s="33">
        <v>1764.38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56</v>
      </c>
      <c r="C256" s="24">
        <v>44656.415640777399</v>
      </c>
      <c r="D256" s="22" t="s">
        <v>9</v>
      </c>
      <c r="E256" s="22" t="s">
        <v>26</v>
      </c>
      <c r="F256" s="25">
        <v>98.83</v>
      </c>
      <c r="G256" s="22" t="s">
        <v>40</v>
      </c>
      <c r="H256" s="26">
        <v>757</v>
      </c>
      <c r="I256" s="27">
        <v>74814.31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56</v>
      </c>
      <c r="C257" s="30">
        <v>44656.415640777399</v>
      </c>
      <c r="D257" s="28" t="s">
        <v>9</v>
      </c>
      <c r="E257" s="28" t="s">
        <v>26</v>
      </c>
      <c r="F257" s="31">
        <v>98.83</v>
      </c>
      <c r="G257" s="28" t="s">
        <v>40</v>
      </c>
      <c r="H257" s="32">
        <v>768</v>
      </c>
      <c r="I257" s="33">
        <v>75901.440000000002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56</v>
      </c>
      <c r="C258" s="24">
        <v>44656.415908938303</v>
      </c>
      <c r="D258" s="22" t="s">
        <v>9</v>
      </c>
      <c r="E258" s="22" t="s">
        <v>20</v>
      </c>
      <c r="F258" s="25">
        <v>9.5820000000000007</v>
      </c>
      <c r="G258" s="22" t="s">
        <v>40</v>
      </c>
      <c r="H258" s="26">
        <v>733</v>
      </c>
      <c r="I258" s="27">
        <v>7023.61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56</v>
      </c>
      <c r="C259" s="30">
        <v>44656.4159089393</v>
      </c>
      <c r="D259" s="28" t="s">
        <v>9</v>
      </c>
      <c r="E259" s="28" t="s">
        <v>20</v>
      </c>
      <c r="F259" s="31">
        <v>9.5820000000000007</v>
      </c>
      <c r="G259" s="28" t="s">
        <v>40</v>
      </c>
      <c r="H259" s="32">
        <v>116</v>
      </c>
      <c r="I259" s="33">
        <v>1111.51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56</v>
      </c>
      <c r="C260" s="24">
        <v>44656.415909143099</v>
      </c>
      <c r="D260" s="22" t="s">
        <v>9</v>
      </c>
      <c r="E260" s="22" t="s">
        <v>20</v>
      </c>
      <c r="F260" s="25">
        <v>9.5820000000000007</v>
      </c>
      <c r="G260" s="22" t="s">
        <v>40</v>
      </c>
      <c r="H260" s="26">
        <v>750</v>
      </c>
      <c r="I260" s="27">
        <v>7186.5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56</v>
      </c>
      <c r="C261" s="30">
        <v>44656.415919475898</v>
      </c>
      <c r="D261" s="28" t="s">
        <v>9</v>
      </c>
      <c r="E261" s="28" t="s">
        <v>20</v>
      </c>
      <c r="F261" s="31">
        <v>9.5820000000000007</v>
      </c>
      <c r="G261" s="28" t="s">
        <v>40</v>
      </c>
      <c r="H261" s="32">
        <v>173</v>
      </c>
      <c r="I261" s="33">
        <v>1657.69</v>
      </c>
      <c r="J261" s="28" t="s">
        <v>23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56</v>
      </c>
      <c r="C262" s="24">
        <v>44656.416105954799</v>
      </c>
      <c r="D262" s="22" t="s">
        <v>9</v>
      </c>
      <c r="E262" s="22" t="s">
        <v>26</v>
      </c>
      <c r="F262" s="25">
        <v>98.79</v>
      </c>
      <c r="G262" s="22" t="s">
        <v>40</v>
      </c>
      <c r="H262" s="26">
        <v>860</v>
      </c>
      <c r="I262" s="27">
        <v>84959.4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56</v>
      </c>
      <c r="C263" s="30">
        <v>44656.416540331498</v>
      </c>
      <c r="D263" s="28" t="s">
        <v>9</v>
      </c>
      <c r="E263" s="28" t="s">
        <v>26</v>
      </c>
      <c r="F263" s="31">
        <v>98.74</v>
      </c>
      <c r="G263" s="28" t="s">
        <v>40</v>
      </c>
      <c r="H263" s="32">
        <v>394</v>
      </c>
      <c r="I263" s="33">
        <v>38903.56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56</v>
      </c>
      <c r="C264" s="24">
        <v>44656.417247511599</v>
      </c>
      <c r="D264" s="22" t="s">
        <v>9</v>
      </c>
      <c r="E264" s="22" t="s">
        <v>26</v>
      </c>
      <c r="F264" s="25">
        <v>98.77</v>
      </c>
      <c r="G264" s="22" t="s">
        <v>40</v>
      </c>
      <c r="H264" s="26">
        <v>755</v>
      </c>
      <c r="I264" s="27">
        <v>74571.350000000006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56</v>
      </c>
      <c r="C265" s="30">
        <v>44656.417537743699</v>
      </c>
      <c r="D265" s="28" t="s">
        <v>9</v>
      </c>
      <c r="E265" s="28" t="s">
        <v>26</v>
      </c>
      <c r="F265" s="31">
        <v>98.79</v>
      </c>
      <c r="G265" s="28" t="s">
        <v>40</v>
      </c>
      <c r="H265" s="32">
        <v>769</v>
      </c>
      <c r="I265" s="33">
        <v>75969.509999999995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56</v>
      </c>
      <c r="C266" s="24">
        <v>44656.417537840702</v>
      </c>
      <c r="D266" s="22" t="s">
        <v>9</v>
      </c>
      <c r="E266" s="22" t="s">
        <v>20</v>
      </c>
      <c r="F266" s="25">
        <v>9.5809999999999995</v>
      </c>
      <c r="G266" s="22" t="s">
        <v>40</v>
      </c>
      <c r="H266" s="26">
        <v>591</v>
      </c>
      <c r="I266" s="27">
        <v>5662.37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56</v>
      </c>
      <c r="C267" s="30">
        <v>44656.417538064103</v>
      </c>
      <c r="D267" s="28" t="s">
        <v>9</v>
      </c>
      <c r="E267" s="28" t="s">
        <v>20</v>
      </c>
      <c r="F267" s="31">
        <v>9.5809999999999995</v>
      </c>
      <c r="G267" s="28" t="s">
        <v>40</v>
      </c>
      <c r="H267" s="32">
        <v>306</v>
      </c>
      <c r="I267" s="33">
        <v>2931.79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56</v>
      </c>
      <c r="C268" s="24">
        <v>44656.417759443997</v>
      </c>
      <c r="D268" s="22" t="s">
        <v>9</v>
      </c>
      <c r="E268" s="22" t="s">
        <v>20</v>
      </c>
      <c r="F268" s="25">
        <v>9.5790000000000006</v>
      </c>
      <c r="G268" s="22" t="s">
        <v>40</v>
      </c>
      <c r="H268" s="26">
        <v>870</v>
      </c>
      <c r="I268" s="27">
        <v>8333.73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56</v>
      </c>
      <c r="C269" s="30">
        <v>44656.417759530603</v>
      </c>
      <c r="D269" s="28" t="s">
        <v>9</v>
      </c>
      <c r="E269" s="28" t="s">
        <v>26</v>
      </c>
      <c r="F269" s="31">
        <v>98.77</v>
      </c>
      <c r="G269" s="28" t="s">
        <v>40</v>
      </c>
      <c r="H269" s="32">
        <v>834</v>
      </c>
      <c r="I269" s="33">
        <v>82374.179999999993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56</v>
      </c>
      <c r="C270" s="24">
        <v>44656.418388394697</v>
      </c>
      <c r="D270" s="22" t="s">
        <v>9</v>
      </c>
      <c r="E270" s="22" t="s">
        <v>26</v>
      </c>
      <c r="F270" s="25">
        <v>98.73</v>
      </c>
      <c r="G270" s="22" t="s">
        <v>40</v>
      </c>
      <c r="H270" s="26">
        <v>775</v>
      </c>
      <c r="I270" s="27">
        <v>76515.75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56</v>
      </c>
      <c r="C271" s="30">
        <v>44656.418439687703</v>
      </c>
      <c r="D271" s="28" t="s">
        <v>9</v>
      </c>
      <c r="E271" s="28" t="s">
        <v>20</v>
      </c>
      <c r="F271" s="31">
        <v>9.5719999999999992</v>
      </c>
      <c r="G271" s="28" t="s">
        <v>40</v>
      </c>
      <c r="H271" s="32">
        <v>896</v>
      </c>
      <c r="I271" s="33">
        <v>8576.51</v>
      </c>
      <c r="J271" s="28" t="s">
        <v>21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56</v>
      </c>
      <c r="C272" s="24">
        <v>44656.418844517597</v>
      </c>
      <c r="D272" s="22" t="s">
        <v>9</v>
      </c>
      <c r="E272" s="22" t="s">
        <v>26</v>
      </c>
      <c r="F272" s="25">
        <v>98.67</v>
      </c>
      <c r="G272" s="22" t="s">
        <v>40</v>
      </c>
      <c r="H272" s="26">
        <v>791</v>
      </c>
      <c r="I272" s="27">
        <v>78047.97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56</v>
      </c>
      <c r="C273" s="30">
        <v>44656.4188446142</v>
      </c>
      <c r="D273" s="28" t="s">
        <v>9</v>
      </c>
      <c r="E273" s="28" t="s">
        <v>20</v>
      </c>
      <c r="F273" s="31">
        <v>9.5679999999999996</v>
      </c>
      <c r="G273" s="28" t="s">
        <v>40</v>
      </c>
      <c r="H273" s="32">
        <v>299</v>
      </c>
      <c r="I273" s="33">
        <v>2860.83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56</v>
      </c>
      <c r="C274" s="24">
        <v>44656.418844614403</v>
      </c>
      <c r="D274" s="22" t="s">
        <v>9</v>
      </c>
      <c r="E274" s="22" t="s">
        <v>20</v>
      </c>
      <c r="F274" s="25">
        <v>9.5679999999999996</v>
      </c>
      <c r="G274" s="22" t="s">
        <v>40</v>
      </c>
      <c r="H274" s="26">
        <v>660</v>
      </c>
      <c r="I274" s="27">
        <v>6314.88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56</v>
      </c>
      <c r="C275" s="30">
        <v>44656.419273000101</v>
      </c>
      <c r="D275" s="28" t="s">
        <v>9</v>
      </c>
      <c r="E275" s="28" t="s">
        <v>26</v>
      </c>
      <c r="F275" s="31">
        <v>98.59</v>
      </c>
      <c r="G275" s="28" t="s">
        <v>40</v>
      </c>
      <c r="H275" s="32">
        <v>786</v>
      </c>
      <c r="I275" s="33">
        <v>77491.740000000005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56</v>
      </c>
      <c r="C276" s="24">
        <v>44656.419790857697</v>
      </c>
      <c r="D276" s="22" t="s">
        <v>9</v>
      </c>
      <c r="E276" s="22" t="s">
        <v>26</v>
      </c>
      <c r="F276" s="25">
        <v>98.54</v>
      </c>
      <c r="G276" s="22" t="s">
        <v>40</v>
      </c>
      <c r="H276" s="26">
        <v>805</v>
      </c>
      <c r="I276" s="27">
        <v>79324.7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56</v>
      </c>
      <c r="C277" s="30">
        <v>44656.419791252702</v>
      </c>
      <c r="D277" s="28" t="s">
        <v>9</v>
      </c>
      <c r="E277" s="28" t="s">
        <v>20</v>
      </c>
      <c r="F277" s="31">
        <v>9.5549999999999997</v>
      </c>
      <c r="G277" s="28" t="s">
        <v>40</v>
      </c>
      <c r="H277" s="32">
        <v>210</v>
      </c>
      <c r="I277" s="33">
        <v>2006.55</v>
      </c>
      <c r="J277" s="28" t="s">
        <v>23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56</v>
      </c>
      <c r="C278" s="24">
        <v>44656.419856189299</v>
      </c>
      <c r="D278" s="22" t="s">
        <v>9</v>
      </c>
      <c r="E278" s="22" t="s">
        <v>20</v>
      </c>
      <c r="F278" s="25">
        <v>9.5540000000000003</v>
      </c>
      <c r="G278" s="22" t="s">
        <v>40</v>
      </c>
      <c r="H278" s="26">
        <v>500</v>
      </c>
      <c r="I278" s="27">
        <v>4777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56</v>
      </c>
      <c r="C279" s="30">
        <v>44656.419856189299</v>
      </c>
      <c r="D279" s="28" t="s">
        <v>9</v>
      </c>
      <c r="E279" s="28" t="s">
        <v>20</v>
      </c>
      <c r="F279" s="31">
        <v>9.5540000000000003</v>
      </c>
      <c r="G279" s="28" t="s">
        <v>40</v>
      </c>
      <c r="H279" s="32">
        <v>343</v>
      </c>
      <c r="I279" s="33">
        <v>3277.02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56</v>
      </c>
      <c r="C280" s="24">
        <v>44656.4199623881</v>
      </c>
      <c r="D280" s="22" t="s">
        <v>9</v>
      </c>
      <c r="E280" s="22" t="s">
        <v>28</v>
      </c>
      <c r="F280" s="25">
        <v>71.02</v>
      </c>
      <c r="G280" s="22" t="s">
        <v>40</v>
      </c>
      <c r="H280" s="26">
        <v>1034</v>
      </c>
      <c r="I280" s="27">
        <v>73434.679999999993</v>
      </c>
      <c r="J280" s="22" t="s">
        <v>29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56</v>
      </c>
      <c r="C281" s="30">
        <v>44656.420172985003</v>
      </c>
      <c r="D281" s="28" t="s">
        <v>9</v>
      </c>
      <c r="E281" s="28" t="s">
        <v>26</v>
      </c>
      <c r="F281" s="31">
        <v>98.44</v>
      </c>
      <c r="G281" s="28" t="s">
        <v>40</v>
      </c>
      <c r="H281" s="32">
        <v>832</v>
      </c>
      <c r="I281" s="33">
        <v>81902.080000000002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56</v>
      </c>
      <c r="C282" s="24">
        <v>44656.420339384298</v>
      </c>
      <c r="D282" s="22" t="s">
        <v>9</v>
      </c>
      <c r="E282" s="22" t="s">
        <v>20</v>
      </c>
      <c r="F282" s="25">
        <v>9.5410000000000004</v>
      </c>
      <c r="G282" s="22" t="s">
        <v>40</v>
      </c>
      <c r="H282" s="26">
        <v>37</v>
      </c>
      <c r="I282" s="27">
        <v>353.02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56</v>
      </c>
      <c r="C283" s="30">
        <v>44656.420339385499</v>
      </c>
      <c r="D283" s="28" t="s">
        <v>9</v>
      </c>
      <c r="E283" s="28" t="s">
        <v>20</v>
      </c>
      <c r="F283" s="31">
        <v>9.5410000000000004</v>
      </c>
      <c r="G283" s="28" t="s">
        <v>40</v>
      </c>
      <c r="H283" s="32">
        <v>866</v>
      </c>
      <c r="I283" s="33">
        <v>8262.51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56</v>
      </c>
      <c r="C284" s="24">
        <v>44656.421384837697</v>
      </c>
      <c r="D284" s="22" t="s">
        <v>9</v>
      </c>
      <c r="E284" s="22" t="s">
        <v>26</v>
      </c>
      <c r="F284" s="25">
        <v>98.39</v>
      </c>
      <c r="G284" s="22" t="s">
        <v>40</v>
      </c>
      <c r="H284" s="26">
        <v>775</v>
      </c>
      <c r="I284" s="27">
        <v>76252.25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56</v>
      </c>
      <c r="C285" s="30">
        <v>44656.421384920002</v>
      </c>
      <c r="D285" s="28" t="s">
        <v>9</v>
      </c>
      <c r="E285" s="28" t="s">
        <v>26</v>
      </c>
      <c r="F285" s="31">
        <v>98.39</v>
      </c>
      <c r="G285" s="28" t="s">
        <v>40</v>
      </c>
      <c r="H285" s="32">
        <v>740</v>
      </c>
      <c r="I285" s="33">
        <v>72808.600000000006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56</v>
      </c>
      <c r="C286" s="24">
        <v>44656.422093788096</v>
      </c>
      <c r="D286" s="22" t="s">
        <v>9</v>
      </c>
      <c r="E286" s="22" t="s">
        <v>20</v>
      </c>
      <c r="F286" s="25">
        <v>9.5459999999999994</v>
      </c>
      <c r="G286" s="22" t="s">
        <v>40</v>
      </c>
      <c r="H286" s="26">
        <v>302</v>
      </c>
      <c r="I286" s="27">
        <v>2882.89</v>
      </c>
      <c r="J286" s="22" t="s">
        <v>21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56</v>
      </c>
      <c r="C287" s="30">
        <v>44656.422093788402</v>
      </c>
      <c r="D287" s="28" t="s">
        <v>9</v>
      </c>
      <c r="E287" s="28" t="s">
        <v>20</v>
      </c>
      <c r="F287" s="31">
        <v>9.5459999999999994</v>
      </c>
      <c r="G287" s="28" t="s">
        <v>40</v>
      </c>
      <c r="H287" s="32">
        <v>487</v>
      </c>
      <c r="I287" s="33">
        <v>4648.8999999999996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56</v>
      </c>
      <c r="C288" s="24">
        <v>44656.422093788598</v>
      </c>
      <c r="D288" s="22" t="s">
        <v>9</v>
      </c>
      <c r="E288" s="22" t="s">
        <v>20</v>
      </c>
      <c r="F288" s="25">
        <v>9.5459999999999994</v>
      </c>
      <c r="G288" s="22" t="s">
        <v>40</v>
      </c>
      <c r="H288" s="26">
        <v>121</v>
      </c>
      <c r="I288" s="27">
        <v>1155.07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56</v>
      </c>
      <c r="C289" s="30">
        <v>44656.4223888708</v>
      </c>
      <c r="D289" s="28" t="s">
        <v>9</v>
      </c>
      <c r="E289" s="28" t="s">
        <v>26</v>
      </c>
      <c r="F289" s="31">
        <v>98.47</v>
      </c>
      <c r="G289" s="28" t="s">
        <v>40</v>
      </c>
      <c r="H289" s="32">
        <v>799</v>
      </c>
      <c r="I289" s="33">
        <v>78677.53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56</v>
      </c>
      <c r="C290" s="24">
        <v>44656.422388924802</v>
      </c>
      <c r="D290" s="22" t="s">
        <v>9</v>
      </c>
      <c r="E290" s="22" t="s">
        <v>26</v>
      </c>
      <c r="F290" s="25">
        <v>98.47</v>
      </c>
      <c r="G290" s="22" t="s">
        <v>40</v>
      </c>
      <c r="H290" s="26">
        <v>295</v>
      </c>
      <c r="I290" s="27">
        <v>29048.65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56</v>
      </c>
      <c r="C291" s="30">
        <v>44656.422388986401</v>
      </c>
      <c r="D291" s="28" t="s">
        <v>9</v>
      </c>
      <c r="E291" s="28" t="s">
        <v>26</v>
      </c>
      <c r="F291" s="31">
        <v>98.47</v>
      </c>
      <c r="G291" s="28" t="s">
        <v>40</v>
      </c>
      <c r="H291" s="32">
        <v>241</v>
      </c>
      <c r="I291" s="33">
        <v>23731.27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56</v>
      </c>
      <c r="C292" s="24">
        <v>44656.422388986597</v>
      </c>
      <c r="D292" s="22" t="s">
        <v>9</v>
      </c>
      <c r="E292" s="22" t="s">
        <v>26</v>
      </c>
      <c r="F292" s="25">
        <v>98.47</v>
      </c>
      <c r="G292" s="22" t="s">
        <v>40</v>
      </c>
      <c r="H292" s="26">
        <v>264</v>
      </c>
      <c r="I292" s="27">
        <v>25996.080000000002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56</v>
      </c>
      <c r="C293" s="30">
        <v>44656.423183249797</v>
      </c>
      <c r="D293" s="28" t="s">
        <v>9</v>
      </c>
      <c r="E293" s="28" t="s">
        <v>20</v>
      </c>
      <c r="F293" s="31">
        <v>9.5510000000000002</v>
      </c>
      <c r="G293" s="28" t="s">
        <v>40</v>
      </c>
      <c r="H293" s="32">
        <v>883</v>
      </c>
      <c r="I293" s="33">
        <v>8433.5300000000007</v>
      </c>
      <c r="J293" s="28" t="s">
        <v>23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56</v>
      </c>
      <c r="C294" s="24">
        <v>44656.423185880201</v>
      </c>
      <c r="D294" s="22" t="s">
        <v>9</v>
      </c>
      <c r="E294" s="22" t="s">
        <v>26</v>
      </c>
      <c r="F294" s="25">
        <v>98.42</v>
      </c>
      <c r="G294" s="22" t="s">
        <v>40</v>
      </c>
      <c r="H294" s="26">
        <v>276</v>
      </c>
      <c r="I294" s="27">
        <v>27163.919999999998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56</v>
      </c>
      <c r="C295" s="30">
        <v>44656.423185880602</v>
      </c>
      <c r="D295" s="28" t="s">
        <v>9</v>
      </c>
      <c r="E295" s="28" t="s">
        <v>26</v>
      </c>
      <c r="F295" s="31">
        <v>98.42</v>
      </c>
      <c r="G295" s="28" t="s">
        <v>40</v>
      </c>
      <c r="H295" s="32">
        <v>612</v>
      </c>
      <c r="I295" s="33">
        <v>60233.04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56</v>
      </c>
      <c r="C296" s="24">
        <v>44656.423186083397</v>
      </c>
      <c r="D296" s="22" t="s">
        <v>9</v>
      </c>
      <c r="E296" s="22" t="s">
        <v>26</v>
      </c>
      <c r="F296" s="25">
        <v>98.41</v>
      </c>
      <c r="G296" s="22" t="s">
        <v>40</v>
      </c>
      <c r="H296" s="26">
        <v>889</v>
      </c>
      <c r="I296" s="27">
        <v>87486.49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56</v>
      </c>
      <c r="C297" s="30">
        <v>44656.423719420098</v>
      </c>
      <c r="D297" s="28" t="s">
        <v>9</v>
      </c>
      <c r="E297" s="28" t="s">
        <v>20</v>
      </c>
      <c r="F297" s="31">
        <v>9.5510000000000002</v>
      </c>
      <c r="G297" s="28" t="s">
        <v>40</v>
      </c>
      <c r="H297" s="32">
        <v>488</v>
      </c>
      <c r="I297" s="33">
        <v>4660.8900000000003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56</v>
      </c>
      <c r="C298" s="24">
        <v>44656.4237194214</v>
      </c>
      <c r="D298" s="22" t="s">
        <v>9</v>
      </c>
      <c r="E298" s="22" t="s">
        <v>20</v>
      </c>
      <c r="F298" s="25">
        <v>9.5510000000000002</v>
      </c>
      <c r="G298" s="22" t="s">
        <v>40</v>
      </c>
      <c r="H298" s="26">
        <v>65</v>
      </c>
      <c r="I298" s="27">
        <v>620.82000000000005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56</v>
      </c>
      <c r="C299" s="30">
        <v>44656.4237194218</v>
      </c>
      <c r="D299" s="28" t="s">
        <v>9</v>
      </c>
      <c r="E299" s="28" t="s">
        <v>20</v>
      </c>
      <c r="F299" s="31">
        <v>9.5510000000000002</v>
      </c>
      <c r="G299" s="28" t="s">
        <v>40</v>
      </c>
      <c r="H299" s="32">
        <v>180</v>
      </c>
      <c r="I299" s="33">
        <v>1719.18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56</v>
      </c>
      <c r="C300" s="24">
        <v>44656.423719422201</v>
      </c>
      <c r="D300" s="22" t="s">
        <v>9</v>
      </c>
      <c r="E300" s="22" t="s">
        <v>20</v>
      </c>
      <c r="F300" s="25">
        <v>9.5510000000000002</v>
      </c>
      <c r="G300" s="22" t="s">
        <v>40</v>
      </c>
      <c r="H300" s="26">
        <v>171</v>
      </c>
      <c r="I300" s="27">
        <v>1633.22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56</v>
      </c>
      <c r="C301" s="30">
        <v>44656.423719538499</v>
      </c>
      <c r="D301" s="28" t="s">
        <v>9</v>
      </c>
      <c r="E301" s="28" t="s">
        <v>20</v>
      </c>
      <c r="F301" s="31">
        <v>9.5500000000000007</v>
      </c>
      <c r="G301" s="28" t="s">
        <v>40</v>
      </c>
      <c r="H301" s="32">
        <v>910</v>
      </c>
      <c r="I301" s="33">
        <v>8690.5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56</v>
      </c>
      <c r="C302" s="24">
        <v>44656.423859932198</v>
      </c>
      <c r="D302" s="22" t="s">
        <v>9</v>
      </c>
      <c r="E302" s="22" t="s">
        <v>26</v>
      </c>
      <c r="F302" s="25">
        <v>98.38</v>
      </c>
      <c r="G302" s="22" t="s">
        <v>40</v>
      </c>
      <c r="H302" s="26">
        <v>174</v>
      </c>
      <c r="I302" s="27">
        <v>17118.12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56</v>
      </c>
      <c r="C303" s="30">
        <v>44656.423860070703</v>
      </c>
      <c r="D303" s="28" t="s">
        <v>9</v>
      </c>
      <c r="E303" s="28" t="s">
        <v>26</v>
      </c>
      <c r="F303" s="31">
        <v>98.38</v>
      </c>
      <c r="G303" s="28" t="s">
        <v>40</v>
      </c>
      <c r="H303" s="32">
        <v>662</v>
      </c>
      <c r="I303" s="33">
        <v>65127.56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56</v>
      </c>
      <c r="C304" s="24">
        <v>44656.424722746298</v>
      </c>
      <c r="D304" s="22" t="s">
        <v>9</v>
      </c>
      <c r="E304" s="22" t="s">
        <v>26</v>
      </c>
      <c r="F304" s="25">
        <v>98.42</v>
      </c>
      <c r="G304" s="22" t="s">
        <v>40</v>
      </c>
      <c r="H304" s="26">
        <v>742</v>
      </c>
      <c r="I304" s="27">
        <v>73027.64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56</v>
      </c>
      <c r="C305" s="30">
        <v>44656.425246913597</v>
      </c>
      <c r="D305" s="28" t="s">
        <v>9</v>
      </c>
      <c r="E305" s="28" t="s">
        <v>26</v>
      </c>
      <c r="F305" s="31">
        <v>98.38</v>
      </c>
      <c r="G305" s="28" t="s">
        <v>40</v>
      </c>
      <c r="H305" s="32">
        <v>800</v>
      </c>
      <c r="I305" s="33">
        <v>78704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56</v>
      </c>
      <c r="C306" s="24">
        <v>44656.425247011</v>
      </c>
      <c r="D306" s="22" t="s">
        <v>9</v>
      </c>
      <c r="E306" s="22" t="s">
        <v>20</v>
      </c>
      <c r="F306" s="25">
        <v>9.5470000000000006</v>
      </c>
      <c r="G306" s="22" t="s">
        <v>40</v>
      </c>
      <c r="H306" s="26">
        <v>600</v>
      </c>
      <c r="I306" s="27">
        <v>5728.2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56</v>
      </c>
      <c r="C307" s="30">
        <v>44656.4252637147</v>
      </c>
      <c r="D307" s="28" t="s">
        <v>9</v>
      </c>
      <c r="E307" s="28" t="s">
        <v>20</v>
      </c>
      <c r="F307" s="31">
        <v>9.5470000000000006</v>
      </c>
      <c r="G307" s="28" t="s">
        <v>40</v>
      </c>
      <c r="H307" s="32">
        <v>276</v>
      </c>
      <c r="I307" s="33">
        <v>2634.97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56</v>
      </c>
      <c r="C308" s="24">
        <v>44656.425263721299</v>
      </c>
      <c r="D308" s="22" t="s">
        <v>9</v>
      </c>
      <c r="E308" s="22" t="s">
        <v>28</v>
      </c>
      <c r="F308" s="25">
        <v>70.98</v>
      </c>
      <c r="G308" s="22" t="s">
        <v>40</v>
      </c>
      <c r="H308" s="26">
        <v>824</v>
      </c>
      <c r="I308" s="27">
        <v>58487.519999999997</v>
      </c>
      <c r="J308" s="22" t="s">
        <v>29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56</v>
      </c>
      <c r="C309" s="30">
        <v>44656.425263721503</v>
      </c>
      <c r="D309" s="28" t="s">
        <v>9</v>
      </c>
      <c r="E309" s="28" t="s">
        <v>28</v>
      </c>
      <c r="F309" s="31">
        <v>70.98</v>
      </c>
      <c r="G309" s="28" t="s">
        <v>40</v>
      </c>
      <c r="H309" s="32">
        <v>437</v>
      </c>
      <c r="I309" s="33">
        <v>31018.26</v>
      </c>
      <c r="J309" s="28" t="s">
        <v>29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56</v>
      </c>
      <c r="C310" s="24">
        <v>44656.425263848498</v>
      </c>
      <c r="D310" s="22" t="s">
        <v>9</v>
      </c>
      <c r="E310" s="22" t="s">
        <v>20</v>
      </c>
      <c r="F310" s="25">
        <v>9.5459999999999994</v>
      </c>
      <c r="G310" s="22" t="s">
        <v>40</v>
      </c>
      <c r="H310" s="26">
        <v>375</v>
      </c>
      <c r="I310" s="27">
        <v>3579.75</v>
      </c>
      <c r="J310" s="22" t="s">
        <v>24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56</v>
      </c>
      <c r="C311" s="30">
        <v>44656.425263854297</v>
      </c>
      <c r="D311" s="28" t="s">
        <v>9</v>
      </c>
      <c r="E311" s="28" t="s">
        <v>20</v>
      </c>
      <c r="F311" s="31">
        <v>9.5459999999999994</v>
      </c>
      <c r="G311" s="28" t="s">
        <v>40</v>
      </c>
      <c r="H311" s="32">
        <v>471</v>
      </c>
      <c r="I311" s="33">
        <v>4496.17</v>
      </c>
      <c r="J311" s="28" t="s">
        <v>23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56</v>
      </c>
      <c r="C312" s="24">
        <v>44656.425263854297</v>
      </c>
      <c r="D312" s="22" t="s">
        <v>9</v>
      </c>
      <c r="E312" s="22" t="s">
        <v>20</v>
      </c>
      <c r="F312" s="25">
        <v>9.5459999999999994</v>
      </c>
      <c r="G312" s="22" t="s">
        <v>40</v>
      </c>
      <c r="H312" s="26">
        <v>74</v>
      </c>
      <c r="I312" s="27">
        <v>706.4</v>
      </c>
      <c r="J312" s="22" t="s">
        <v>23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56</v>
      </c>
      <c r="C313" s="30">
        <v>44656.425935551597</v>
      </c>
      <c r="D313" s="28" t="s">
        <v>9</v>
      </c>
      <c r="E313" s="28" t="s">
        <v>26</v>
      </c>
      <c r="F313" s="31">
        <v>98.32</v>
      </c>
      <c r="G313" s="28" t="s">
        <v>40</v>
      </c>
      <c r="H313" s="32">
        <v>822</v>
      </c>
      <c r="I313" s="33">
        <v>80819.039999999994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56</v>
      </c>
      <c r="C314" s="24">
        <v>44656.426611654198</v>
      </c>
      <c r="D314" s="22" t="s">
        <v>9</v>
      </c>
      <c r="E314" s="22" t="s">
        <v>26</v>
      </c>
      <c r="F314" s="25">
        <v>98.29</v>
      </c>
      <c r="G314" s="22" t="s">
        <v>40</v>
      </c>
      <c r="H314" s="26">
        <v>755</v>
      </c>
      <c r="I314" s="27">
        <v>74208.95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56</v>
      </c>
      <c r="C315" s="30">
        <v>44656.426619898797</v>
      </c>
      <c r="D315" s="28" t="s">
        <v>9</v>
      </c>
      <c r="E315" s="28" t="s">
        <v>26</v>
      </c>
      <c r="F315" s="31">
        <v>98.29</v>
      </c>
      <c r="G315" s="28" t="s">
        <v>40</v>
      </c>
      <c r="H315" s="32">
        <v>740</v>
      </c>
      <c r="I315" s="33">
        <v>72734.600000000006</v>
      </c>
      <c r="J315" s="28" t="s">
        <v>23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56</v>
      </c>
      <c r="C316" s="24">
        <v>44656.426620928003</v>
      </c>
      <c r="D316" s="22" t="s">
        <v>9</v>
      </c>
      <c r="E316" s="22" t="s">
        <v>20</v>
      </c>
      <c r="F316" s="25">
        <v>9.5350000000000001</v>
      </c>
      <c r="G316" s="22" t="s">
        <v>40</v>
      </c>
      <c r="H316" s="26">
        <v>598</v>
      </c>
      <c r="I316" s="27">
        <v>5701.93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56</v>
      </c>
      <c r="C317" s="30">
        <v>44656.4266209282</v>
      </c>
      <c r="D317" s="28" t="s">
        <v>9</v>
      </c>
      <c r="E317" s="28" t="s">
        <v>20</v>
      </c>
      <c r="F317" s="31">
        <v>9.5350000000000001</v>
      </c>
      <c r="G317" s="28" t="s">
        <v>40</v>
      </c>
      <c r="H317" s="32">
        <v>306</v>
      </c>
      <c r="I317" s="33">
        <v>2917.71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56</v>
      </c>
      <c r="C318" s="24">
        <v>44656.427085656404</v>
      </c>
      <c r="D318" s="22" t="s">
        <v>9</v>
      </c>
      <c r="E318" s="22" t="s">
        <v>20</v>
      </c>
      <c r="F318" s="25">
        <v>9.5389999999999997</v>
      </c>
      <c r="G318" s="22" t="s">
        <v>40</v>
      </c>
      <c r="H318" s="26">
        <v>613</v>
      </c>
      <c r="I318" s="27">
        <v>5847.41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56</v>
      </c>
      <c r="C319" s="30">
        <v>44656.427085660303</v>
      </c>
      <c r="D319" s="28" t="s">
        <v>9</v>
      </c>
      <c r="E319" s="28" t="s">
        <v>20</v>
      </c>
      <c r="F319" s="31">
        <v>9.5389999999999997</v>
      </c>
      <c r="G319" s="28" t="s">
        <v>40</v>
      </c>
      <c r="H319" s="32">
        <v>262</v>
      </c>
      <c r="I319" s="33">
        <v>2499.2199999999998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56</v>
      </c>
      <c r="C320" s="24">
        <v>44656.427841223798</v>
      </c>
      <c r="D320" s="22" t="s">
        <v>9</v>
      </c>
      <c r="E320" s="22" t="s">
        <v>26</v>
      </c>
      <c r="F320" s="25">
        <v>98.31</v>
      </c>
      <c r="G320" s="22" t="s">
        <v>40</v>
      </c>
      <c r="H320" s="26">
        <v>786</v>
      </c>
      <c r="I320" s="27">
        <v>77271.66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56</v>
      </c>
      <c r="C321" s="30">
        <v>44656.427841345598</v>
      </c>
      <c r="D321" s="28" t="s">
        <v>9</v>
      </c>
      <c r="E321" s="28" t="s">
        <v>26</v>
      </c>
      <c r="F321" s="31">
        <v>98.31</v>
      </c>
      <c r="G321" s="28" t="s">
        <v>40</v>
      </c>
      <c r="H321" s="32">
        <v>259</v>
      </c>
      <c r="I321" s="33">
        <v>25462.29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56</v>
      </c>
      <c r="C322" s="24">
        <v>44656.427841463301</v>
      </c>
      <c r="D322" s="22" t="s">
        <v>9</v>
      </c>
      <c r="E322" s="22" t="s">
        <v>26</v>
      </c>
      <c r="F322" s="25">
        <v>98.31</v>
      </c>
      <c r="G322" s="22" t="s">
        <v>40</v>
      </c>
      <c r="H322" s="26">
        <v>497</v>
      </c>
      <c r="I322" s="27">
        <v>48860.07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56</v>
      </c>
      <c r="C323" s="30">
        <v>44656.428052115298</v>
      </c>
      <c r="D323" s="28" t="s">
        <v>9</v>
      </c>
      <c r="E323" s="28" t="s">
        <v>26</v>
      </c>
      <c r="F323" s="31">
        <v>98.3</v>
      </c>
      <c r="G323" s="28" t="s">
        <v>40</v>
      </c>
      <c r="H323" s="32">
        <v>836</v>
      </c>
      <c r="I323" s="33">
        <v>82178.8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56</v>
      </c>
      <c r="C324" s="24">
        <v>44656.428639070902</v>
      </c>
      <c r="D324" s="22" t="s">
        <v>9</v>
      </c>
      <c r="E324" s="22" t="s">
        <v>20</v>
      </c>
      <c r="F324" s="25">
        <v>9.5419999999999998</v>
      </c>
      <c r="G324" s="22" t="s">
        <v>40</v>
      </c>
      <c r="H324" s="26">
        <v>907</v>
      </c>
      <c r="I324" s="27">
        <v>8654.59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56</v>
      </c>
      <c r="C325" s="30">
        <v>44656.428639169499</v>
      </c>
      <c r="D325" s="28" t="s">
        <v>9</v>
      </c>
      <c r="E325" s="28" t="s">
        <v>20</v>
      </c>
      <c r="F325" s="31">
        <v>9.5429999999999993</v>
      </c>
      <c r="G325" s="28" t="s">
        <v>40</v>
      </c>
      <c r="H325" s="32">
        <v>968</v>
      </c>
      <c r="I325" s="33">
        <v>9237.6200000000008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56</v>
      </c>
      <c r="C326" s="24">
        <v>44656.4302407461</v>
      </c>
      <c r="D326" s="22" t="s">
        <v>9</v>
      </c>
      <c r="E326" s="22" t="s">
        <v>26</v>
      </c>
      <c r="F326" s="25">
        <v>98.46</v>
      </c>
      <c r="G326" s="22" t="s">
        <v>40</v>
      </c>
      <c r="H326" s="26">
        <v>832</v>
      </c>
      <c r="I326" s="27">
        <v>81918.720000000001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56</v>
      </c>
      <c r="C327" s="30">
        <v>44656.430424143902</v>
      </c>
      <c r="D327" s="28" t="s">
        <v>9</v>
      </c>
      <c r="E327" s="28" t="s">
        <v>20</v>
      </c>
      <c r="F327" s="31">
        <v>9.5549999999999997</v>
      </c>
      <c r="G327" s="28" t="s">
        <v>40</v>
      </c>
      <c r="H327" s="32">
        <v>850</v>
      </c>
      <c r="I327" s="33">
        <v>8121.75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56</v>
      </c>
      <c r="C328" s="24">
        <v>44656.430424710401</v>
      </c>
      <c r="D328" s="22" t="s">
        <v>9</v>
      </c>
      <c r="E328" s="22" t="s">
        <v>26</v>
      </c>
      <c r="F328" s="25">
        <v>98.44</v>
      </c>
      <c r="G328" s="22" t="s">
        <v>40</v>
      </c>
      <c r="H328" s="26">
        <v>772</v>
      </c>
      <c r="I328" s="27">
        <v>75995.679999999993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56</v>
      </c>
      <c r="C329" s="30">
        <v>44656.430424710401</v>
      </c>
      <c r="D329" s="28" t="s">
        <v>9</v>
      </c>
      <c r="E329" s="28" t="s">
        <v>26</v>
      </c>
      <c r="F329" s="31">
        <v>98.44</v>
      </c>
      <c r="G329" s="28" t="s">
        <v>40</v>
      </c>
      <c r="H329" s="32">
        <v>175</v>
      </c>
      <c r="I329" s="33">
        <v>17227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56</v>
      </c>
      <c r="C330" s="24">
        <v>44656.430424710597</v>
      </c>
      <c r="D330" s="22" t="s">
        <v>9</v>
      </c>
      <c r="E330" s="22" t="s">
        <v>26</v>
      </c>
      <c r="F330" s="25">
        <v>98.44</v>
      </c>
      <c r="G330" s="22" t="s">
        <v>40</v>
      </c>
      <c r="H330" s="26">
        <v>642</v>
      </c>
      <c r="I330" s="27">
        <v>63198.48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56</v>
      </c>
      <c r="C331" s="30">
        <v>44656.430425536601</v>
      </c>
      <c r="D331" s="28" t="s">
        <v>9</v>
      </c>
      <c r="E331" s="28" t="s">
        <v>20</v>
      </c>
      <c r="F331" s="31">
        <v>9.5540000000000003</v>
      </c>
      <c r="G331" s="28" t="s">
        <v>40</v>
      </c>
      <c r="H331" s="32">
        <v>884</v>
      </c>
      <c r="I331" s="33">
        <v>8445.74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56</v>
      </c>
      <c r="C332" s="24">
        <v>44656.430425553699</v>
      </c>
      <c r="D332" s="22" t="s">
        <v>9</v>
      </c>
      <c r="E332" s="22" t="s">
        <v>26</v>
      </c>
      <c r="F332" s="25">
        <v>98.43</v>
      </c>
      <c r="G332" s="22" t="s">
        <v>40</v>
      </c>
      <c r="H332" s="26">
        <v>811</v>
      </c>
      <c r="I332" s="27">
        <v>79826.73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56</v>
      </c>
      <c r="C333" s="30">
        <v>44656.430552809899</v>
      </c>
      <c r="D333" s="28" t="s">
        <v>9</v>
      </c>
      <c r="E333" s="28" t="s">
        <v>20</v>
      </c>
      <c r="F333" s="31">
        <v>9.5540000000000003</v>
      </c>
      <c r="G333" s="28" t="s">
        <v>40</v>
      </c>
      <c r="H333" s="32">
        <v>81</v>
      </c>
      <c r="I333" s="33">
        <v>773.87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56</v>
      </c>
      <c r="C334" s="24">
        <v>44656.430552810903</v>
      </c>
      <c r="D334" s="22" t="s">
        <v>9</v>
      </c>
      <c r="E334" s="22" t="s">
        <v>20</v>
      </c>
      <c r="F334" s="25">
        <v>9.5540000000000003</v>
      </c>
      <c r="G334" s="22" t="s">
        <v>40</v>
      </c>
      <c r="H334" s="26">
        <v>845</v>
      </c>
      <c r="I334" s="27">
        <v>8073.13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56</v>
      </c>
      <c r="C335" s="30">
        <v>44656.431231909097</v>
      </c>
      <c r="D335" s="28" t="s">
        <v>9</v>
      </c>
      <c r="E335" s="28" t="s">
        <v>26</v>
      </c>
      <c r="F335" s="31">
        <v>98.43</v>
      </c>
      <c r="G335" s="28" t="s">
        <v>40</v>
      </c>
      <c r="H335" s="32">
        <v>363</v>
      </c>
      <c r="I335" s="33">
        <v>35730.089999999997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56</v>
      </c>
      <c r="C336" s="24">
        <v>44656.431231909199</v>
      </c>
      <c r="D336" s="22" t="s">
        <v>9</v>
      </c>
      <c r="E336" s="22" t="s">
        <v>26</v>
      </c>
      <c r="F336" s="25">
        <v>98.43</v>
      </c>
      <c r="G336" s="22" t="s">
        <v>40</v>
      </c>
      <c r="H336" s="26">
        <v>376</v>
      </c>
      <c r="I336" s="27">
        <v>37009.68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56</v>
      </c>
      <c r="C337" s="30">
        <v>44656.431602152603</v>
      </c>
      <c r="D337" s="28" t="s">
        <v>9</v>
      </c>
      <c r="E337" s="28" t="s">
        <v>26</v>
      </c>
      <c r="F337" s="31">
        <v>98.43</v>
      </c>
      <c r="G337" s="28" t="s">
        <v>40</v>
      </c>
      <c r="H337" s="32">
        <v>757</v>
      </c>
      <c r="I337" s="33">
        <v>74511.509999999995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56</v>
      </c>
      <c r="C338" s="24">
        <v>44656.431839370998</v>
      </c>
      <c r="D338" s="22" t="s">
        <v>9</v>
      </c>
      <c r="E338" s="22" t="s">
        <v>20</v>
      </c>
      <c r="F338" s="25">
        <v>9.5510000000000002</v>
      </c>
      <c r="G338" s="22" t="s">
        <v>40</v>
      </c>
      <c r="H338" s="26">
        <v>1082</v>
      </c>
      <c r="I338" s="27">
        <v>10334.18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56</v>
      </c>
      <c r="C339" s="30">
        <v>44656.432788489001</v>
      </c>
      <c r="D339" s="28" t="s">
        <v>9</v>
      </c>
      <c r="E339" s="28" t="s">
        <v>26</v>
      </c>
      <c r="F339" s="31">
        <v>98.4</v>
      </c>
      <c r="G339" s="28" t="s">
        <v>40</v>
      </c>
      <c r="H339" s="32">
        <v>803</v>
      </c>
      <c r="I339" s="33">
        <v>79015.199999999997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56</v>
      </c>
      <c r="C340" s="24">
        <v>44656.432788584803</v>
      </c>
      <c r="D340" s="22" t="s">
        <v>9</v>
      </c>
      <c r="E340" s="22" t="s">
        <v>26</v>
      </c>
      <c r="F340" s="25">
        <v>98.4</v>
      </c>
      <c r="G340" s="22" t="s">
        <v>40</v>
      </c>
      <c r="H340" s="26">
        <v>288</v>
      </c>
      <c r="I340" s="27">
        <v>28339.200000000001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56</v>
      </c>
      <c r="C341" s="30">
        <v>44656.432788604099</v>
      </c>
      <c r="D341" s="28" t="s">
        <v>9</v>
      </c>
      <c r="E341" s="28" t="s">
        <v>26</v>
      </c>
      <c r="F341" s="31">
        <v>98.4</v>
      </c>
      <c r="G341" s="28" t="s">
        <v>40</v>
      </c>
      <c r="H341" s="32">
        <v>513</v>
      </c>
      <c r="I341" s="33">
        <v>50479.199999999997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56</v>
      </c>
      <c r="C342" s="24">
        <v>44656.432995729701</v>
      </c>
      <c r="D342" s="22" t="s">
        <v>9</v>
      </c>
      <c r="E342" s="22" t="s">
        <v>26</v>
      </c>
      <c r="F342" s="25">
        <v>98.38</v>
      </c>
      <c r="G342" s="22" t="s">
        <v>40</v>
      </c>
      <c r="H342" s="26">
        <v>690</v>
      </c>
      <c r="I342" s="27">
        <v>67882.2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56</v>
      </c>
      <c r="C343" s="30">
        <v>44656.4329957304</v>
      </c>
      <c r="D343" s="28" t="s">
        <v>9</v>
      </c>
      <c r="E343" s="28" t="s">
        <v>26</v>
      </c>
      <c r="F343" s="31">
        <v>98.38</v>
      </c>
      <c r="G343" s="28" t="s">
        <v>40</v>
      </c>
      <c r="H343" s="32">
        <v>63</v>
      </c>
      <c r="I343" s="33">
        <v>6197.94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56</v>
      </c>
      <c r="C344" s="24">
        <v>44656.433613496898</v>
      </c>
      <c r="D344" s="22" t="s">
        <v>9</v>
      </c>
      <c r="E344" s="22" t="s">
        <v>20</v>
      </c>
      <c r="F344" s="25">
        <v>9.5489999999999995</v>
      </c>
      <c r="G344" s="22" t="s">
        <v>40</v>
      </c>
      <c r="H344" s="26">
        <v>910</v>
      </c>
      <c r="I344" s="27">
        <v>8689.59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56</v>
      </c>
      <c r="C345" s="30">
        <v>44656.433613594098</v>
      </c>
      <c r="D345" s="28" t="s">
        <v>9</v>
      </c>
      <c r="E345" s="28" t="s">
        <v>20</v>
      </c>
      <c r="F345" s="31">
        <v>9.5500000000000007</v>
      </c>
      <c r="G345" s="28" t="s">
        <v>40</v>
      </c>
      <c r="H345" s="32">
        <v>922</v>
      </c>
      <c r="I345" s="33">
        <v>8805.1</v>
      </c>
      <c r="J345" s="28" t="s">
        <v>21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56</v>
      </c>
      <c r="C346" s="24">
        <v>44656.433898892399</v>
      </c>
      <c r="D346" s="22" t="s">
        <v>9</v>
      </c>
      <c r="E346" s="22" t="s">
        <v>20</v>
      </c>
      <c r="F346" s="25">
        <v>9.5500000000000007</v>
      </c>
      <c r="G346" s="22" t="s">
        <v>40</v>
      </c>
      <c r="H346" s="26">
        <v>778</v>
      </c>
      <c r="I346" s="27">
        <v>7429.9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56</v>
      </c>
      <c r="C347" s="30">
        <v>44656.433898925497</v>
      </c>
      <c r="D347" s="28" t="s">
        <v>9</v>
      </c>
      <c r="E347" s="28" t="s">
        <v>20</v>
      </c>
      <c r="F347" s="31">
        <v>9.5500000000000007</v>
      </c>
      <c r="G347" s="28" t="s">
        <v>40</v>
      </c>
      <c r="H347" s="32">
        <v>157</v>
      </c>
      <c r="I347" s="33">
        <v>1499.35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56</v>
      </c>
      <c r="C348" s="24">
        <v>44656.434399137201</v>
      </c>
      <c r="D348" s="22" t="s">
        <v>9</v>
      </c>
      <c r="E348" s="22" t="s">
        <v>26</v>
      </c>
      <c r="F348" s="25">
        <v>98.42</v>
      </c>
      <c r="G348" s="22" t="s">
        <v>40</v>
      </c>
      <c r="H348" s="26">
        <v>733</v>
      </c>
      <c r="I348" s="27">
        <v>72141.86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56</v>
      </c>
      <c r="C349" s="30">
        <v>44656.434399137201</v>
      </c>
      <c r="D349" s="28" t="s">
        <v>9</v>
      </c>
      <c r="E349" s="28" t="s">
        <v>26</v>
      </c>
      <c r="F349" s="31">
        <v>98.42</v>
      </c>
      <c r="G349" s="28" t="s">
        <v>40</v>
      </c>
      <c r="H349" s="32">
        <v>754</v>
      </c>
      <c r="I349" s="33">
        <v>74208.679999999993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56</v>
      </c>
      <c r="C350" s="24">
        <v>44656.434399137601</v>
      </c>
      <c r="D350" s="22" t="s">
        <v>9</v>
      </c>
      <c r="E350" s="22" t="s">
        <v>26</v>
      </c>
      <c r="F350" s="25">
        <v>98.42</v>
      </c>
      <c r="G350" s="22" t="s">
        <v>40</v>
      </c>
      <c r="H350" s="26">
        <v>20</v>
      </c>
      <c r="I350" s="27">
        <v>1968.4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56</v>
      </c>
      <c r="C351" s="30">
        <v>44656.434399137601</v>
      </c>
      <c r="D351" s="28" t="s">
        <v>9</v>
      </c>
      <c r="E351" s="28" t="s">
        <v>26</v>
      </c>
      <c r="F351" s="31">
        <v>98.42</v>
      </c>
      <c r="G351" s="28" t="s">
        <v>40</v>
      </c>
      <c r="H351" s="32">
        <v>761</v>
      </c>
      <c r="I351" s="33">
        <v>74897.62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56</v>
      </c>
      <c r="C352" s="24">
        <v>44656.435103802498</v>
      </c>
      <c r="D352" s="22" t="s">
        <v>9</v>
      </c>
      <c r="E352" s="22" t="s">
        <v>26</v>
      </c>
      <c r="F352" s="25">
        <v>98.47</v>
      </c>
      <c r="G352" s="22" t="s">
        <v>40</v>
      </c>
      <c r="H352" s="26">
        <v>979</v>
      </c>
      <c r="I352" s="27">
        <v>96402.13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56</v>
      </c>
      <c r="C353" s="30">
        <v>44656.436271661398</v>
      </c>
      <c r="D353" s="28" t="s">
        <v>9</v>
      </c>
      <c r="E353" s="28" t="s">
        <v>20</v>
      </c>
      <c r="F353" s="31">
        <v>9.5559999999999992</v>
      </c>
      <c r="G353" s="28" t="s">
        <v>40</v>
      </c>
      <c r="H353" s="32">
        <v>1340</v>
      </c>
      <c r="I353" s="33">
        <v>12805.04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56</v>
      </c>
      <c r="C354" s="24">
        <v>44656.436515099798</v>
      </c>
      <c r="D354" s="22" t="s">
        <v>9</v>
      </c>
      <c r="E354" s="22" t="s">
        <v>28</v>
      </c>
      <c r="F354" s="25">
        <v>71.06</v>
      </c>
      <c r="G354" s="22" t="s">
        <v>40</v>
      </c>
      <c r="H354" s="26">
        <v>265</v>
      </c>
      <c r="I354" s="27">
        <v>18830.900000000001</v>
      </c>
      <c r="J354" s="22" t="s">
        <v>29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56</v>
      </c>
      <c r="C355" s="30">
        <v>44656.436515100402</v>
      </c>
      <c r="D355" s="28" t="s">
        <v>9</v>
      </c>
      <c r="E355" s="28" t="s">
        <v>28</v>
      </c>
      <c r="F355" s="31">
        <v>71.06</v>
      </c>
      <c r="G355" s="28" t="s">
        <v>40</v>
      </c>
      <c r="H355" s="32">
        <v>659</v>
      </c>
      <c r="I355" s="33">
        <v>46828.54</v>
      </c>
      <c r="J355" s="28" t="s">
        <v>29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56</v>
      </c>
      <c r="C356" s="24">
        <v>44656.4365151007</v>
      </c>
      <c r="D356" s="22" t="s">
        <v>9</v>
      </c>
      <c r="E356" s="22" t="s">
        <v>28</v>
      </c>
      <c r="F356" s="25">
        <v>71.06</v>
      </c>
      <c r="G356" s="22" t="s">
        <v>40</v>
      </c>
      <c r="H356" s="26">
        <v>321</v>
      </c>
      <c r="I356" s="27">
        <v>22810.26</v>
      </c>
      <c r="J356" s="22" t="s">
        <v>29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56</v>
      </c>
      <c r="C357" s="30">
        <v>44656.436793931898</v>
      </c>
      <c r="D357" s="28" t="s">
        <v>9</v>
      </c>
      <c r="E357" s="28" t="s">
        <v>20</v>
      </c>
      <c r="F357" s="31">
        <v>9.5489999999999995</v>
      </c>
      <c r="G357" s="28" t="s">
        <v>40</v>
      </c>
      <c r="H357" s="32">
        <v>251</v>
      </c>
      <c r="I357" s="33">
        <v>2396.8000000000002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56</v>
      </c>
      <c r="C358" s="24">
        <v>44656.436992387702</v>
      </c>
      <c r="D358" s="22" t="s">
        <v>9</v>
      </c>
      <c r="E358" s="22" t="s">
        <v>26</v>
      </c>
      <c r="F358" s="25">
        <v>98.43</v>
      </c>
      <c r="G358" s="22" t="s">
        <v>40</v>
      </c>
      <c r="H358" s="26">
        <v>949</v>
      </c>
      <c r="I358" s="27">
        <v>93410.07</v>
      </c>
      <c r="J358" s="22" t="s">
        <v>24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56</v>
      </c>
      <c r="C359" s="30">
        <v>44656.436992536903</v>
      </c>
      <c r="D359" s="28" t="s">
        <v>9</v>
      </c>
      <c r="E359" s="28" t="s">
        <v>20</v>
      </c>
      <c r="F359" s="31">
        <v>9.5489999999999995</v>
      </c>
      <c r="G359" s="28" t="s">
        <v>40</v>
      </c>
      <c r="H359" s="32">
        <v>866</v>
      </c>
      <c r="I359" s="33">
        <v>8269.43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56</v>
      </c>
      <c r="C360" s="24">
        <v>44656.436994505901</v>
      </c>
      <c r="D360" s="22" t="s">
        <v>9</v>
      </c>
      <c r="E360" s="22" t="s">
        <v>26</v>
      </c>
      <c r="F360" s="25">
        <v>98.42</v>
      </c>
      <c r="G360" s="22" t="s">
        <v>40</v>
      </c>
      <c r="H360" s="26">
        <v>982</v>
      </c>
      <c r="I360" s="27">
        <v>96648.44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56</v>
      </c>
      <c r="C361" s="30">
        <v>44656.437515840502</v>
      </c>
      <c r="D361" s="28" t="s">
        <v>9</v>
      </c>
      <c r="E361" s="28" t="s">
        <v>26</v>
      </c>
      <c r="F361" s="31">
        <v>98.46</v>
      </c>
      <c r="G361" s="28" t="s">
        <v>40</v>
      </c>
      <c r="H361" s="32">
        <v>795</v>
      </c>
      <c r="I361" s="33">
        <v>78275.7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56</v>
      </c>
      <c r="C362" s="24">
        <v>44656.437538019498</v>
      </c>
      <c r="D362" s="22" t="s">
        <v>9</v>
      </c>
      <c r="E362" s="22" t="s">
        <v>26</v>
      </c>
      <c r="F362" s="25">
        <v>98.45</v>
      </c>
      <c r="G362" s="22" t="s">
        <v>40</v>
      </c>
      <c r="H362" s="26">
        <v>445</v>
      </c>
      <c r="I362" s="27">
        <v>43810.25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56</v>
      </c>
      <c r="C363" s="30">
        <v>44656.437538019702</v>
      </c>
      <c r="D363" s="28" t="s">
        <v>9</v>
      </c>
      <c r="E363" s="28" t="s">
        <v>26</v>
      </c>
      <c r="F363" s="31">
        <v>98.45</v>
      </c>
      <c r="G363" s="28" t="s">
        <v>40</v>
      </c>
      <c r="H363" s="32">
        <v>573</v>
      </c>
      <c r="I363" s="33">
        <v>56411.85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56</v>
      </c>
      <c r="C364" s="24">
        <v>44656.437538021499</v>
      </c>
      <c r="D364" s="22" t="s">
        <v>9</v>
      </c>
      <c r="E364" s="22" t="s">
        <v>26</v>
      </c>
      <c r="F364" s="25">
        <v>98.46</v>
      </c>
      <c r="G364" s="22" t="s">
        <v>40</v>
      </c>
      <c r="H364" s="26">
        <v>750</v>
      </c>
      <c r="I364" s="27">
        <v>73845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56</v>
      </c>
      <c r="C365" s="30">
        <v>44656.437538021499</v>
      </c>
      <c r="D365" s="28" t="s">
        <v>9</v>
      </c>
      <c r="E365" s="28" t="s">
        <v>26</v>
      </c>
      <c r="F365" s="31">
        <v>98.46</v>
      </c>
      <c r="G365" s="28" t="s">
        <v>40</v>
      </c>
      <c r="H365" s="32">
        <v>236</v>
      </c>
      <c r="I365" s="33">
        <v>23236.560000000001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56</v>
      </c>
      <c r="C366" s="24">
        <v>44656.437748487901</v>
      </c>
      <c r="D366" s="22" t="s">
        <v>9</v>
      </c>
      <c r="E366" s="22" t="s">
        <v>20</v>
      </c>
      <c r="F366" s="25">
        <v>9.5489999999999995</v>
      </c>
      <c r="G366" s="22" t="s">
        <v>40</v>
      </c>
      <c r="H366" s="26">
        <v>939</v>
      </c>
      <c r="I366" s="27">
        <v>8966.51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56</v>
      </c>
      <c r="C367" s="30">
        <v>44656.437751600701</v>
      </c>
      <c r="D367" s="28" t="s">
        <v>9</v>
      </c>
      <c r="E367" s="28" t="s">
        <v>20</v>
      </c>
      <c r="F367" s="31">
        <v>9.548</v>
      </c>
      <c r="G367" s="28" t="s">
        <v>40</v>
      </c>
      <c r="H367" s="32">
        <v>895</v>
      </c>
      <c r="I367" s="33">
        <v>8545.4599999999991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56</v>
      </c>
      <c r="C368" s="24">
        <v>44656.438156875302</v>
      </c>
      <c r="D368" s="22" t="s">
        <v>9</v>
      </c>
      <c r="E368" s="22" t="s">
        <v>26</v>
      </c>
      <c r="F368" s="25">
        <v>98.45</v>
      </c>
      <c r="G368" s="22" t="s">
        <v>40</v>
      </c>
      <c r="H368" s="26">
        <v>952</v>
      </c>
      <c r="I368" s="27">
        <v>93724.4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56</v>
      </c>
      <c r="C369" s="30">
        <v>44656.438167634202</v>
      </c>
      <c r="D369" s="28" t="s">
        <v>9</v>
      </c>
      <c r="E369" s="28" t="s">
        <v>20</v>
      </c>
      <c r="F369" s="31">
        <v>9.5470000000000006</v>
      </c>
      <c r="G369" s="28" t="s">
        <v>40</v>
      </c>
      <c r="H369" s="32">
        <v>858</v>
      </c>
      <c r="I369" s="33">
        <v>8191.33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56</v>
      </c>
      <c r="C370" s="24">
        <v>44656.439424063203</v>
      </c>
      <c r="D370" s="22" t="s">
        <v>9</v>
      </c>
      <c r="E370" s="22" t="s">
        <v>26</v>
      </c>
      <c r="F370" s="25">
        <v>98.43</v>
      </c>
      <c r="G370" s="22" t="s">
        <v>40</v>
      </c>
      <c r="H370" s="26">
        <v>924</v>
      </c>
      <c r="I370" s="27">
        <v>90949.32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56</v>
      </c>
      <c r="C371" s="30">
        <v>44656.439424063203</v>
      </c>
      <c r="D371" s="28" t="s">
        <v>9</v>
      </c>
      <c r="E371" s="28" t="s">
        <v>26</v>
      </c>
      <c r="F371" s="31">
        <v>98.43</v>
      </c>
      <c r="G371" s="28" t="s">
        <v>40</v>
      </c>
      <c r="H371" s="32">
        <v>106</v>
      </c>
      <c r="I371" s="33">
        <v>10433.58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56</v>
      </c>
      <c r="C372" s="24">
        <v>44656.439426183701</v>
      </c>
      <c r="D372" s="22" t="s">
        <v>9</v>
      </c>
      <c r="E372" s="22" t="s">
        <v>26</v>
      </c>
      <c r="F372" s="25">
        <v>98.43</v>
      </c>
      <c r="G372" s="22" t="s">
        <v>40</v>
      </c>
      <c r="H372" s="26">
        <v>821</v>
      </c>
      <c r="I372" s="27">
        <v>80811.03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56</v>
      </c>
      <c r="C373" s="30">
        <v>44656.441227718497</v>
      </c>
      <c r="D373" s="28" t="s">
        <v>9</v>
      </c>
      <c r="E373" s="28" t="s">
        <v>20</v>
      </c>
      <c r="F373" s="31">
        <v>9.5579999999999998</v>
      </c>
      <c r="G373" s="28" t="s">
        <v>40</v>
      </c>
      <c r="H373" s="32">
        <v>1131</v>
      </c>
      <c r="I373" s="33">
        <v>10810.1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56</v>
      </c>
      <c r="C374" s="24">
        <v>44656.441690251399</v>
      </c>
      <c r="D374" s="22" t="s">
        <v>9</v>
      </c>
      <c r="E374" s="22" t="s">
        <v>26</v>
      </c>
      <c r="F374" s="25">
        <v>98.55</v>
      </c>
      <c r="G374" s="22" t="s">
        <v>40</v>
      </c>
      <c r="H374" s="26">
        <v>59</v>
      </c>
      <c r="I374" s="27">
        <v>5814.45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56</v>
      </c>
      <c r="C375" s="30">
        <v>44656.441690251399</v>
      </c>
      <c r="D375" s="28" t="s">
        <v>9</v>
      </c>
      <c r="E375" s="28" t="s">
        <v>26</v>
      </c>
      <c r="F375" s="31">
        <v>98.55</v>
      </c>
      <c r="G375" s="28" t="s">
        <v>40</v>
      </c>
      <c r="H375" s="32">
        <v>829</v>
      </c>
      <c r="I375" s="33">
        <v>81697.95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56</v>
      </c>
      <c r="C376" s="24">
        <v>44656.441876980803</v>
      </c>
      <c r="D376" s="22" t="s">
        <v>9</v>
      </c>
      <c r="E376" s="22" t="s">
        <v>26</v>
      </c>
      <c r="F376" s="25">
        <v>98.51</v>
      </c>
      <c r="G376" s="22" t="s">
        <v>40</v>
      </c>
      <c r="H376" s="26">
        <v>1271</v>
      </c>
      <c r="I376" s="27">
        <v>125206.21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56</v>
      </c>
      <c r="C377" s="30">
        <v>44656.4418771032</v>
      </c>
      <c r="D377" s="28" t="s">
        <v>9</v>
      </c>
      <c r="E377" s="28" t="s">
        <v>26</v>
      </c>
      <c r="F377" s="31">
        <v>98.5</v>
      </c>
      <c r="G377" s="28" t="s">
        <v>40</v>
      </c>
      <c r="H377" s="32">
        <v>1219</v>
      </c>
      <c r="I377" s="33">
        <v>120071.5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56</v>
      </c>
      <c r="C378" s="24">
        <v>44656.443398388597</v>
      </c>
      <c r="D378" s="22" t="s">
        <v>9</v>
      </c>
      <c r="E378" s="22" t="s">
        <v>26</v>
      </c>
      <c r="F378" s="25">
        <v>98.62</v>
      </c>
      <c r="G378" s="22" t="s">
        <v>40</v>
      </c>
      <c r="H378" s="26">
        <v>1212</v>
      </c>
      <c r="I378" s="27">
        <v>119527.44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56</v>
      </c>
      <c r="C379" s="30">
        <v>44656.443398503303</v>
      </c>
      <c r="D379" s="28" t="s">
        <v>9</v>
      </c>
      <c r="E379" s="28" t="s">
        <v>26</v>
      </c>
      <c r="F379" s="31">
        <v>98.62</v>
      </c>
      <c r="G379" s="28" t="s">
        <v>40</v>
      </c>
      <c r="H379" s="32">
        <v>19</v>
      </c>
      <c r="I379" s="33">
        <v>1873.78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56</v>
      </c>
      <c r="C380" s="24">
        <v>44656.443398503397</v>
      </c>
      <c r="D380" s="22" t="s">
        <v>9</v>
      </c>
      <c r="E380" s="22" t="s">
        <v>26</v>
      </c>
      <c r="F380" s="25">
        <v>98.62</v>
      </c>
      <c r="G380" s="22" t="s">
        <v>40</v>
      </c>
      <c r="H380" s="26">
        <v>1190</v>
      </c>
      <c r="I380" s="27">
        <v>117357.8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56</v>
      </c>
      <c r="C381" s="30">
        <v>44656.4435838352</v>
      </c>
      <c r="D381" s="28" t="s">
        <v>9</v>
      </c>
      <c r="E381" s="28" t="s">
        <v>20</v>
      </c>
      <c r="F381" s="31">
        <v>9.5690000000000008</v>
      </c>
      <c r="G381" s="28" t="s">
        <v>40</v>
      </c>
      <c r="H381" s="32">
        <v>980</v>
      </c>
      <c r="I381" s="33">
        <v>9377.6200000000008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56</v>
      </c>
      <c r="C382" s="24">
        <v>44656.444318235997</v>
      </c>
      <c r="D382" s="22" t="s">
        <v>9</v>
      </c>
      <c r="E382" s="22" t="s">
        <v>20</v>
      </c>
      <c r="F382" s="25">
        <v>9.5709999999999997</v>
      </c>
      <c r="G382" s="22" t="s">
        <v>40</v>
      </c>
      <c r="H382" s="26">
        <v>1021</v>
      </c>
      <c r="I382" s="27">
        <v>9771.99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56</v>
      </c>
      <c r="C383" s="30">
        <v>44656.444393997401</v>
      </c>
      <c r="D383" s="28" t="s">
        <v>9</v>
      </c>
      <c r="E383" s="28" t="s">
        <v>28</v>
      </c>
      <c r="F383" s="31">
        <v>71.16</v>
      </c>
      <c r="G383" s="28" t="s">
        <v>40</v>
      </c>
      <c r="H383" s="32">
        <v>1754</v>
      </c>
      <c r="I383" s="33">
        <v>124814.64</v>
      </c>
      <c r="J383" s="28" t="s">
        <v>29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56</v>
      </c>
      <c r="C384" s="24">
        <v>44656.444393998201</v>
      </c>
      <c r="D384" s="22" t="s">
        <v>9</v>
      </c>
      <c r="E384" s="22" t="s">
        <v>26</v>
      </c>
      <c r="F384" s="25">
        <v>98.6</v>
      </c>
      <c r="G384" s="22" t="s">
        <v>40</v>
      </c>
      <c r="H384" s="26">
        <v>1077</v>
      </c>
      <c r="I384" s="27">
        <v>106192.2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56</v>
      </c>
      <c r="C385" s="30">
        <v>44656.444735661302</v>
      </c>
      <c r="D385" s="28" t="s">
        <v>9</v>
      </c>
      <c r="E385" s="28" t="s">
        <v>26</v>
      </c>
      <c r="F385" s="31">
        <v>98.6</v>
      </c>
      <c r="G385" s="28" t="s">
        <v>40</v>
      </c>
      <c r="H385" s="32">
        <v>1135</v>
      </c>
      <c r="I385" s="33">
        <v>111911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56</v>
      </c>
      <c r="C386" s="24">
        <v>44656.444900302697</v>
      </c>
      <c r="D386" s="22" t="s">
        <v>9</v>
      </c>
      <c r="E386" s="22" t="s">
        <v>20</v>
      </c>
      <c r="F386" s="25">
        <v>9.5690000000000008</v>
      </c>
      <c r="G386" s="22" t="s">
        <v>40</v>
      </c>
      <c r="H386" s="26">
        <v>744</v>
      </c>
      <c r="I386" s="27">
        <v>7119.34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56</v>
      </c>
      <c r="C387" s="30">
        <v>44656.446122913301</v>
      </c>
      <c r="D387" s="28" t="s">
        <v>9</v>
      </c>
      <c r="E387" s="28" t="s">
        <v>20</v>
      </c>
      <c r="F387" s="31">
        <v>9.5839999999999996</v>
      </c>
      <c r="G387" s="28" t="s">
        <v>40</v>
      </c>
      <c r="H387" s="32">
        <v>908</v>
      </c>
      <c r="I387" s="33">
        <v>8702.27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56</v>
      </c>
      <c r="C388" s="24">
        <v>44656.446535182302</v>
      </c>
      <c r="D388" s="22" t="s">
        <v>9</v>
      </c>
      <c r="E388" s="22" t="s">
        <v>26</v>
      </c>
      <c r="F388" s="25">
        <v>98.72</v>
      </c>
      <c r="G388" s="22" t="s">
        <v>40</v>
      </c>
      <c r="H388" s="26">
        <v>1084</v>
      </c>
      <c r="I388" s="27">
        <v>107012.48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56</v>
      </c>
      <c r="C389" s="30">
        <v>44656.446831314701</v>
      </c>
      <c r="D389" s="28" t="s">
        <v>9</v>
      </c>
      <c r="E389" s="28" t="s">
        <v>20</v>
      </c>
      <c r="F389" s="31">
        <v>9.5860000000000003</v>
      </c>
      <c r="G389" s="28" t="s">
        <v>40</v>
      </c>
      <c r="H389" s="32">
        <v>858</v>
      </c>
      <c r="I389" s="33">
        <v>8224.7900000000009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56</v>
      </c>
      <c r="C390" s="24">
        <v>44656.447379240402</v>
      </c>
      <c r="D390" s="22" t="s">
        <v>9</v>
      </c>
      <c r="E390" s="22" t="s">
        <v>26</v>
      </c>
      <c r="F390" s="25">
        <v>98.82</v>
      </c>
      <c r="G390" s="22" t="s">
        <v>40</v>
      </c>
      <c r="H390" s="26">
        <v>806</v>
      </c>
      <c r="I390" s="27">
        <v>79648.92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56</v>
      </c>
      <c r="C391" s="30">
        <v>44656.447387780303</v>
      </c>
      <c r="D391" s="28" t="s">
        <v>9</v>
      </c>
      <c r="E391" s="28" t="s">
        <v>20</v>
      </c>
      <c r="F391" s="31">
        <v>9.5890000000000004</v>
      </c>
      <c r="G391" s="28" t="s">
        <v>40</v>
      </c>
      <c r="H391" s="32">
        <v>1000</v>
      </c>
      <c r="I391" s="33">
        <v>9589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56</v>
      </c>
      <c r="C392" s="24">
        <v>44656.447387780499</v>
      </c>
      <c r="D392" s="22" t="s">
        <v>9</v>
      </c>
      <c r="E392" s="22" t="s">
        <v>20</v>
      </c>
      <c r="F392" s="25">
        <v>9.5890000000000004</v>
      </c>
      <c r="G392" s="22" t="s">
        <v>40</v>
      </c>
      <c r="H392" s="26">
        <v>338</v>
      </c>
      <c r="I392" s="27">
        <v>3241.08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56</v>
      </c>
      <c r="C393" s="30">
        <v>44656.4473877825</v>
      </c>
      <c r="D393" s="28" t="s">
        <v>9</v>
      </c>
      <c r="E393" s="28" t="s">
        <v>20</v>
      </c>
      <c r="F393" s="31">
        <v>9.5869999999999997</v>
      </c>
      <c r="G393" s="28" t="s">
        <v>40</v>
      </c>
      <c r="H393" s="32">
        <v>892</v>
      </c>
      <c r="I393" s="33">
        <v>8551.6</v>
      </c>
      <c r="J393" s="28" t="s">
        <v>21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56</v>
      </c>
      <c r="C394" s="24">
        <v>44656.447387881497</v>
      </c>
      <c r="D394" s="22" t="s">
        <v>9</v>
      </c>
      <c r="E394" s="22" t="s">
        <v>26</v>
      </c>
      <c r="F394" s="25">
        <v>98.8</v>
      </c>
      <c r="G394" s="22" t="s">
        <v>40</v>
      </c>
      <c r="H394" s="26">
        <v>1042</v>
      </c>
      <c r="I394" s="27">
        <v>102949.6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56</v>
      </c>
      <c r="C395" s="30">
        <v>44656.4473884912</v>
      </c>
      <c r="D395" s="28" t="s">
        <v>9</v>
      </c>
      <c r="E395" s="28" t="s">
        <v>26</v>
      </c>
      <c r="F395" s="31">
        <v>98.79</v>
      </c>
      <c r="G395" s="28" t="s">
        <v>40</v>
      </c>
      <c r="H395" s="32">
        <v>896</v>
      </c>
      <c r="I395" s="33">
        <v>88515.839999999997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56</v>
      </c>
      <c r="C396" s="24">
        <v>44656.447388492903</v>
      </c>
      <c r="D396" s="22" t="s">
        <v>9</v>
      </c>
      <c r="E396" s="22" t="s">
        <v>26</v>
      </c>
      <c r="F396" s="25">
        <v>98.79</v>
      </c>
      <c r="G396" s="22" t="s">
        <v>40</v>
      </c>
      <c r="H396" s="26">
        <v>220</v>
      </c>
      <c r="I396" s="27">
        <v>21733.8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56</v>
      </c>
      <c r="C397" s="30">
        <v>44656.447388817898</v>
      </c>
      <c r="D397" s="28" t="s">
        <v>9</v>
      </c>
      <c r="E397" s="28" t="s">
        <v>20</v>
      </c>
      <c r="F397" s="31">
        <v>9.5869999999999997</v>
      </c>
      <c r="G397" s="28" t="s">
        <v>40</v>
      </c>
      <c r="H397" s="32">
        <v>13</v>
      </c>
      <c r="I397" s="33">
        <v>124.63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56</v>
      </c>
      <c r="C398" s="24">
        <v>44656.447389048597</v>
      </c>
      <c r="D398" s="22" t="s">
        <v>9</v>
      </c>
      <c r="E398" s="22" t="s">
        <v>20</v>
      </c>
      <c r="F398" s="25">
        <v>9.5860000000000003</v>
      </c>
      <c r="G398" s="22" t="s">
        <v>40</v>
      </c>
      <c r="H398" s="26">
        <v>689</v>
      </c>
      <c r="I398" s="27">
        <v>6604.75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56</v>
      </c>
      <c r="C399" s="30">
        <v>44656.447389048801</v>
      </c>
      <c r="D399" s="28" t="s">
        <v>9</v>
      </c>
      <c r="E399" s="28" t="s">
        <v>20</v>
      </c>
      <c r="F399" s="31">
        <v>9.5860000000000003</v>
      </c>
      <c r="G399" s="28" t="s">
        <v>40</v>
      </c>
      <c r="H399" s="32">
        <v>226</v>
      </c>
      <c r="I399" s="33">
        <v>2166.44</v>
      </c>
      <c r="J399" s="28" t="s">
        <v>21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56</v>
      </c>
      <c r="C400" s="24">
        <v>44656.447780673901</v>
      </c>
      <c r="D400" s="22" t="s">
        <v>9</v>
      </c>
      <c r="E400" s="22" t="s">
        <v>26</v>
      </c>
      <c r="F400" s="25">
        <v>98.78</v>
      </c>
      <c r="G400" s="22" t="s">
        <v>40</v>
      </c>
      <c r="H400" s="26">
        <v>1097</v>
      </c>
      <c r="I400" s="27">
        <v>108361.66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56</v>
      </c>
      <c r="C401" s="30">
        <v>44656.447975683703</v>
      </c>
      <c r="D401" s="28" t="s">
        <v>9</v>
      </c>
      <c r="E401" s="28" t="s">
        <v>26</v>
      </c>
      <c r="F401" s="31">
        <v>98.75</v>
      </c>
      <c r="G401" s="28" t="s">
        <v>40</v>
      </c>
      <c r="H401" s="32">
        <v>583</v>
      </c>
      <c r="I401" s="33">
        <v>57571.25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56</v>
      </c>
      <c r="C402" s="24">
        <v>44656.447975684998</v>
      </c>
      <c r="D402" s="22" t="s">
        <v>9</v>
      </c>
      <c r="E402" s="22" t="s">
        <v>26</v>
      </c>
      <c r="F402" s="25">
        <v>98.75</v>
      </c>
      <c r="G402" s="22" t="s">
        <v>40</v>
      </c>
      <c r="H402" s="26">
        <v>663</v>
      </c>
      <c r="I402" s="27">
        <v>65471.25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56</v>
      </c>
      <c r="C403" s="30">
        <v>44656.448102481598</v>
      </c>
      <c r="D403" s="28" t="s">
        <v>9</v>
      </c>
      <c r="E403" s="28" t="s">
        <v>20</v>
      </c>
      <c r="F403" s="31">
        <v>9.58</v>
      </c>
      <c r="G403" s="28" t="s">
        <v>40</v>
      </c>
      <c r="H403" s="32">
        <v>1272</v>
      </c>
      <c r="I403" s="33">
        <v>12185.76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56</v>
      </c>
      <c r="C404" s="24">
        <v>44656.448316447299</v>
      </c>
      <c r="D404" s="22" t="s">
        <v>9</v>
      </c>
      <c r="E404" s="22" t="s">
        <v>26</v>
      </c>
      <c r="F404" s="25">
        <v>98.71</v>
      </c>
      <c r="G404" s="22" t="s">
        <v>40</v>
      </c>
      <c r="H404" s="26">
        <v>1185</v>
      </c>
      <c r="I404" s="27">
        <v>116971.35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56</v>
      </c>
      <c r="C405" s="30">
        <v>44656.450082238902</v>
      </c>
      <c r="D405" s="28" t="s">
        <v>9</v>
      </c>
      <c r="E405" s="28" t="s">
        <v>26</v>
      </c>
      <c r="F405" s="31">
        <v>98.8</v>
      </c>
      <c r="G405" s="28" t="s">
        <v>40</v>
      </c>
      <c r="H405" s="32">
        <v>1335</v>
      </c>
      <c r="I405" s="33">
        <v>131898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56</v>
      </c>
      <c r="C406" s="24">
        <v>44656.4503217042</v>
      </c>
      <c r="D406" s="22" t="s">
        <v>9</v>
      </c>
      <c r="E406" s="22" t="s">
        <v>26</v>
      </c>
      <c r="F406" s="25">
        <v>98.73</v>
      </c>
      <c r="G406" s="22" t="s">
        <v>40</v>
      </c>
      <c r="H406" s="26">
        <v>1322</v>
      </c>
      <c r="I406" s="27">
        <v>130521.06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56</v>
      </c>
      <c r="C407" s="30">
        <v>44656.450961475501</v>
      </c>
      <c r="D407" s="28" t="s">
        <v>9</v>
      </c>
      <c r="E407" s="28" t="s">
        <v>20</v>
      </c>
      <c r="F407" s="31">
        <v>9.5820000000000007</v>
      </c>
      <c r="G407" s="28" t="s">
        <v>40</v>
      </c>
      <c r="H407" s="32">
        <v>613</v>
      </c>
      <c r="I407" s="33">
        <v>5873.77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56</v>
      </c>
      <c r="C408" s="24">
        <v>44656.450961661598</v>
      </c>
      <c r="D408" s="22" t="s">
        <v>9</v>
      </c>
      <c r="E408" s="22" t="s">
        <v>20</v>
      </c>
      <c r="F408" s="25">
        <v>9.5820000000000007</v>
      </c>
      <c r="G408" s="22" t="s">
        <v>40</v>
      </c>
      <c r="H408" s="26">
        <v>613</v>
      </c>
      <c r="I408" s="27">
        <v>5873.77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56</v>
      </c>
      <c r="C409" s="30">
        <v>44656.4509616633</v>
      </c>
      <c r="D409" s="28" t="s">
        <v>9</v>
      </c>
      <c r="E409" s="28" t="s">
        <v>20</v>
      </c>
      <c r="F409" s="31">
        <v>9.5820000000000007</v>
      </c>
      <c r="G409" s="28" t="s">
        <v>40</v>
      </c>
      <c r="H409" s="32">
        <v>441</v>
      </c>
      <c r="I409" s="33">
        <v>4225.66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56</v>
      </c>
      <c r="C410" s="24">
        <v>44656.452389325103</v>
      </c>
      <c r="D410" s="22" t="s">
        <v>9</v>
      </c>
      <c r="E410" s="22" t="s">
        <v>20</v>
      </c>
      <c r="F410" s="25">
        <v>9.5850000000000009</v>
      </c>
      <c r="G410" s="22" t="s">
        <v>40</v>
      </c>
      <c r="H410" s="26">
        <v>1500</v>
      </c>
      <c r="I410" s="27">
        <v>14377.5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56</v>
      </c>
      <c r="C411" s="30">
        <v>44656.452389331702</v>
      </c>
      <c r="D411" s="28" t="s">
        <v>9</v>
      </c>
      <c r="E411" s="28" t="s">
        <v>26</v>
      </c>
      <c r="F411" s="31">
        <v>98.76</v>
      </c>
      <c r="G411" s="28" t="s">
        <v>40</v>
      </c>
      <c r="H411" s="32">
        <v>1254</v>
      </c>
      <c r="I411" s="33">
        <v>123845.04</v>
      </c>
      <c r="J411" s="28" t="s">
        <v>27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56</v>
      </c>
      <c r="C412" s="24">
        <v>44656.452389331702</v>
      </c>
      <c r="D412" s="22" t="s">
        <v>9</v>
      </c>
      <c r="E412" s="22" t="s">
        <v>26</v>
      </c>
      <c r="F412" s="25">
        <v>98.76</v>
      </c>
      <c r="G412" s="22" t="s">
        <v>40</v>
      </c>
      <c r="H412" s="26">
        <v>1205</v>
      </c>
      <c r="I412" s="27">
        <v>119005.8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56</v>
      </c>
      <c r="C413" s="30">
        <v>44656.452389560902</v>
      </c>
      <c r="D413" s="28" t="s">
        <v>9</v>
      </c>
      <c r="E413" s="28" t="s">
        <v>20</v>
      </c>
      <c r="F413" s="31">
        <v>9.5830000000000002</v>
      </c>
      <c r="G413" s="28" t="s">
        <v>40</v>
      </c>
      <c r="H413" s="32">
        <v>153</v>
      </c>
      <c r="I413" s="33">
        <v>1466.2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56</v>
      </c>
      <c r="C414" s="24">
        <v>44656.452389596001</v>
      </c>
      <c r="D414" s="22" t="s">
        <v>9</v>
      </c>
      <c r="E414" s="22" t="s">
        <v>20</v>
      </c>
      <c r="F414" s="25">
        <v>9.5830000000000002</v>
      </c>
      <c r="G414" s="22" t="s">
        <v>40</v>
      </c>
      <c r="H414" s="26">
        <v>1445</v>
      </c>
      <c r="I414" s="27">
        <v>13847.44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56</v>
      </c>
      <c r="C415" s="30">
        <v>44656.452802579202</v>
      </c>
      <c r="D415" s="28" t="s">
        <v>9</v>
      </c>
      <c r="E415" s="28" t="s">
        <v>26</v>
      </c>
      <c r="F415" s="31">
        <v>98.73</v>
      </c>
      <c r="G415" s="28" t="s">
        <v>40</v>
      </c>
      <c r="H415" s="32">
        <v>1289</v>
      </c>
      <c r="I415" s="33">
        <v>127262.97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56</v>
      </c>
      <c r="C416" s="24">
        <v>44656.454205024202</v>
      </c>
      <c r="D416" s="22" t="s">
        <v>9</v>
      </c>
      <c r="E416" s="22" t="s">
        <v>26</v>
      </c>
      <c r="F416" s="25">
        <v>98.72</v>
      </c>
      <c r="G416" s="22" t="s">
        <v>40</v>
      </c>
      <c r="H416" s="26">
        <v>764</v>
      </c>
      <c r="I416" s="27">
        <v>75422.080000000002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56</v>
      </c>
      <c r="C417" s="30">
        <v>44656.454790905103</v>
      </c>
      <c r="D417" s="28" t="s">
        <v>9</v>
      </c>
      <c r="E417" s="28" t="s">
        <v>20</v>
      </c>
      <c r="F417" s="31">
        <v>9.5730000000000004</v>
      </c>
      <c r="G417" s="28" t="s">
        <v>40</v>
      </c>
      <c r="H417" s="32">
        <v>1021</v>
      </c>
      <c r="I417" s="33">
        <v>9774.0300000000007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56</v>
      </c>
      <c r="C418" s="24">
        <v>44656.454791099</v>
      </c>
      <c r="D418" s="22" t="s">
        <v>9</v>
      </c>
      <c r="E418" s="22" t="s">
        <v>20</v>
      </c>
      <c r="F418" s="25">
        <v>9.5730000000000004</v>
      </c>
      <c r="G418" s="22" t="s">
        <v>40</v>
      </c>
      <c r="H418" s="26">
        <v>660</v>
      </c>
      <c r="I418" s="27">
        <v>6318.18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56</v>
      </c>
      <c r="C419" s="30">
        <v>44656.454863444502</v>
      </c>
      <c r="D419" s="28" t="s">
        <v>9</v>
      </c>
      <c r="E419" s="28" t="s">
        <v>20</v>
      </c>
      <c r="F419" s="31">
        <v>9.5709999999999997</v>
      </c>
      <c r="G419" s="28" t="s">
        <v>40</v>
      </c>
      <c r="H419" s="32">
        <v>1708</v>
      </c>
      <c r="I419" s="33">
        <v>16347.27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56</v>
      </c>
      <c r="C420" s="24">
        <v>44656.454863609499</v>
      </c>
      <c r="D420" s="22" t="s">
        <v>9</v>
      </c>
      <c r="E420" s="22" t="s">
        <v>26</v>
      </c>
      <c r="F420" s="25">
        <v>98.7</v>
      </c>
      <c r="G420" s="22" t="s">
        <v>40</v>
      </c>
      <c r="H420" s="26">
        <v>1178</v>
      </c>
      <c r="I420" s="27">
        <v>116268.6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56</v>
      </c>
      <c r="C421" s="30">
        <v>44656.454863610503</v>
      </c>
      <c r="D421" s="28" t="s">
        <v>9</v>
      </c>
      <c r="E421" s="28" t="s">
        <v>20</v>
      </c>
      <c r="F421" s="31">
        <v>9.57</v>
      </c>
      <c r="G421" s="28" t="s">
        <v>40</v>
      </c>
      <c r="H421" s="32">
        <v>1683</v>
      </c>
      <c r="I421" s="33">
        <v>16106.31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56</v>
      </c>
      <c r="C422" s="24">
        <v>44656.454879609002</v>
      </c>
      <c r="D422" s="22" t="s">
        <v>9</v>
      </c>
      <c r="E422" s="22" t="s">
        <v>26</v>
      </c>
      <c r="F422" s="25">
        <v>98.69</v>
      </c>
      <c r="G422" s="22" t="s">
        <v>40</v>
      </c>
      <c r="H422" s="26">
        <v>1349</v>
      </c>
      <c r="I422" s="27">
        <v>133132.81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56</v>
      </c>
      <c r="C423" s="30">
        <v>44656.456245778601</v>
      </c>
      <c r="D423" s="28" t="s">
        <v>9</v>
      </c>
      <c r="E423" s="28" t="s">
        <v>26</v>
      </c>
      <c r="F423" s="31">
        <v>98.73</v>
      </c>
      <c r="G423" s="28" t="s">
        <v>40</v>
      </c>
      <c r="H423" s="32">
        <v>1082</v>
      </c>
      <c r="I423" s="33">
        <v>106825.86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56</v>
      </c>
      <c r="C424" s="24">
        <v>44656.456260221501</v>
      </c>
      <c r="D424" s="22" t="s">
        <v>9</v>
      </c>
      <c r="E424" s="22" t="s">
        <v>20</v>
      </c>
      <c r="F424" s="25">
        <v>9.5739999999999998</v>
      </c>
      <c r="G424" s="22" t="s">
        <v>40</v>
      </c>
      <c r="H424" s="26">
        <v>1225</v>
      </c>
      <c r="I424" s="27">
        <v>11728.15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56</v>
      </c>
      <c r="C425" s="30">
        <v>44656.456260221697</v>
      </c>
      <c r="D425" s="28" t="s">
        <v>9</v>
      </c>
      <c r="E425" s="28" t="s">
        <v>20</v>
      </c>
      <c r="F425" s="31">
        <v>9.5739999999999998</v>
      </c>
      <c r="G425" s="28" t="s">
        <v>40</v>
      </c>
      <c r="H425" s="32">
        <v>170</v>
      </c>
      <c r="I425" s="33">
        <v>1627.58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56</v>
      </c>
      <c r="C426" s="24">
        <v>44656.456260356899</v>
      </c>
      <c r="D426" s="22" t="s">
        <v>9</v>
      </c>
      <c r="E426" s="22" t="s">
        <v>26</v>
      </c>
      <c r="F426" s="25">
        <v>98.72</v>
      </c>
      <c r="G426" s="22" t="s">
        <v>40</v>
      </c>
      <c r="H426" s="26">
        <v>1309</v>
      </c>
      <c r="I426" s="27">
        <v>129224.48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56</v>
      </c>
      <c r="C427" s="30">
        <v>44656.456846721601</v>
      </c>
      <c r="D427" s="28" t="s">
        <v>9</v>
      </c>
      <c r="E427" s="28" t="s">
        <v>26</v>
      </c>
      <c r="F427" s="31">
        <v>98.68</v>
      </c>
      <c r="G427" s="28" t="s">
        <v>40</v>
      </c>
      <c r="H427" s="32">
        <v>130</v>
      </c>
      <c r="I427" s="33">
        <v>12828.4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56</v>
      </c>
      <c r="C428" s="24">
        <v>44656.456846731096</v>
      </c>
      <c r="D428" s="22" t="s">
        <v>9</v>
      </c>
      <c r="E428" s="22" t="s">
        <v>26</v>
      </c>
      <c r="F428" s="25">
        <v>98.68</v>
      </c>
      <c r="G428" s="22" t="s">
        <v>40</v>
      </c>
      <c r="H428" s="26">
        <v>1185</v>
      </c>
      <c r="I428" s="27">
        <v>116935.8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56</v>
      </c>
      <c r="C429" s="30">
        <v>44656.460192683997</v>
      </c>
      <c r="D429" s="28" t="s">
        <v>9</v>
      </c>
      <c r="E429" s="28" t="s">
        <v>26</v>
      </c>
      <c r="F429" s="31">
        <v>98.81</v>
      </c>
      <c r="G429" s="28" t="s">
        <v>40</v>
      </c>
      <c r="H429" s="32">
        <v>1559</v>
      </c>
      <c r="I429" s="33">
        <v>154044.79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56</v>
      </c>
      <c r="C430" s="24">
        <v>44656.460226922303</v>
      </c>
      <c r="D430" s="22" t="s">
        <v>9</v>
      </c>
      <c r="E430" s="22" t="s">
        <v>28</v>
      </c>
      <c r="F430" s="25">
        <v>71.319999999999993</v>
      </c>
      <c r="G430" s="22" t="s">
        <v>40</v>
      </c>
      <c r="H430" s="26">
        <v>54</v>
      </c>
      <c r="I430" s="27">
        <v>3851.28</v>
      </c>
      <c r="J430" s="22" t="s">
        <v>29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56</v>
      </c>
      <c r="C431" s="30">
        <v>44656.460226922602</v>
      </c>
      <c r="D431" s="28" t="s">
        <v>9</v>
      </c>
      <c r="E431" s="28" t="s">
        <v>28</v>
      </c>
      <c r="F431" s="31">
        <v>71.319999999999993</v>
      </c>
      <c r="G431" s="28" t="s">
        <v>40</v>
      </c>
      <c r="H431" s="32">
        <v>968</v>
      </c>
      <c r="I431" s="33">
        <v>69037.759999999995</v>
      </c>
      <c r="J431" s="28" t="s">
        <v>29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56</v>
      </c>
      <c r="C432" s="24">
        <v>44656.460259877902</v>
      </c>
      <c r="D432" s="22" t="s">
        <v>9</v>
      </c>
      <c r="E432" s="22" t="s">
        <v>26</v>
      </c>
      <c r="F432" s="25">
        <v>98.79</v>
      </c>
      <c r="G432" s="22" t="s">
        <v>40</v>
      </c>
      <c r="H432" s="26">
        <v>1507</v>
      </c>
      <c r="I432" s="27">
        <v>148876.53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56</v>
      </c>
      <c r="C433" s="30">
        <v>44656.460332387403</v>
      </c>
      <c r="D433" s="28" t="s">
        <v>9</v>
      </c>
      <c r="E433" s="28" t="s">
        <v>20</v>
      </c>
      <c r="F433" s="31">
        <v>9.5809999999999995</v>
      </c>
      <c r="G433" s="28" t="s">
        <v>40</v>
      </c>
      <c r="H433" s="32">
        <v>1625</v>
      </c>
      <c r="I433" s="33">
        <v>15569.13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56</v>
      </c>
      <c r="C434" s="24">
        <v>44656.4623383789</v>
      </c>
      <c r="D434" s="22" t="s">
        <v>9</v>
      </c>
      <c r="E434" s="22" t="s">
        <v>20</v>
      </c>
      <c r="F434" s="25">
        <v>9.5809999999999995</v>
      </c>
      <c r="G434" s="22" t="s">
        <v>40</v>
      </c>
      <c r="H434" s="26">
        <v>299</v>
      </c>
      <c r="I434" s="27">
        <v>2864.72</v>
      </c>
      <c r="J434" s="22" t="s">
        <v>21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56</v>
      </c>
      <c r="C435" s="30">
        <v>44656.4623383789</v>
      </c>
      <c r="D435" s="28" t="s">
        <v>9</v>
      </c>
      <c r="E435" s="28" t="s">
        <v>20</v>
      </c>
      <c r="F435" s="31">
        <v>9.5809999999999995</v>
      </c>
      <c r="G435" s="28" t="s">
        <v>40</v>
      </c>
      <c r="H435" s="32">
        <v>8</v>
      </c>
      <c r="I435" s="33">
        <v>76.650000000000006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56</v>
      </c>
      <c r="C436" s="24">
        <v>44656.4623383789</v>
      </c>
      <c r="D436" s="22" t="s">
        <v>9</v>
      </c>
      <c r="E436" s="22" t="s">
        <v>20</v>
      </c>
      <c r="F436" s="25">
        <v>9.5809999999999995</v>
      </c>
      <c r="G436" s="22" t="s">
        <v>40</v>
      </c>
      <c r="H436" s="26">
        <v>421</v>
      </c>
      <c r="I436" s="27">
        <v>4033.6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56</v>
      </c>
      <c r="C437" s="30">
        <v>44656.462927032597</v>
      </c>
      <c r="D437" s="28" t="s">
        <v>9</v>
      </c>
      <c r="E437" s="28" t="s">
        <v>26</v>
      </c>
      <c r="F437" s="31">
        <v>98.76</v>
      </c>
      <c r="G437" s="28" t="s">
        <v>40</v>
      </c>
      <c r="H437" s="32">
        <v>568</v>
      </c>
      <c r="I437" s="33">
        <v>56095.68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56</v>
      </c>
      <c r="C438" s="24">
        <v>44656.462927033899</v>
      </c>
      <c r="D438" s="22" t="s">
        <v>9</v>
      </c>
      <c r="E438" s="22" t="s">
        <v>26</v>
      </c>
      <c r="F438" s="25">
        <v>98.76</v>
      </c>
      <c r="G438" s="22" t="s">
        <v>40</v>
      </c>
      <c r="H438" s="26">
        <v>568</v>
      </c>
      <c r="I438" s="27">
        <v>56095.68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56</v>
      </c>
      <c r="C439" s="30">
        <v>44656.462927244203</v>
      </c>
      <c r="D439" s="28" t="s">
        <v>9</v>
      </c>
      <c r="E439" s="28" t="s">
        <v>26</v>
      </c>
      <c r="F439" s="31">
        <v>98.76</v>
      </c>
      <c r="G439" s="28" t="s">
        <v>40</v>
      </c>
      <c r="H439" s="32">
        <v>320</v>
      </c>
      <c r="I439" s="33">
        <v>31603.200000000001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56</v>
      </c>
      <c r="C440" s="24">
        <v>44656.463108551303</v>
      </c>
      <c r="D440" s="22" t="s">
        <v>9</v>
      </c>
      <c r="E440" s="22" t="s">
        <v>20</v>
      </c>
      <c r="F440" s="25">
        <v>9.5839999999999996</v>
      </c>
      <c r="G440" s="22" t="s">
        <v>40</v>
      </c>
      <c r="H440" s="26">
        <v>471</v>
      </c>
      <c r="I440" s="27">
        <v>4514.0600000000004</v>
      </c>
      <c r="J440" s="22" t="s">
        <v>23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56</v>
      </c>
      <c r="C441" s="30">
        <v>44656.4632565215</v>
      </c>
      <c r="D441" s="28" t="s">
        <v>9</v>
      </c>
      <c r="E441" s="28" t="s">
        <v>20</v>
      </c>
      <c r="F441" s="31">
        <v>9.5830000000000002</v>
      </c>
      <c r="G441" s="28" t="s">
        <v>40</v>
      </c>
      <c r="H441" s="32">
        <v>642</v>
      </c>
      <c r="I441" s="33">
        <v>6152.29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56</v>
      </c>
      <c r="C442" s="24">
        <v>44656.463256523297</v>
      </c>
      <c r="D442" s="22" t="s">
        <v>9</v>
      </c>
      <c r="E442" s="22" t="s">
        <v>20</v>
      </c>
      <c r="F442" s="25">
        <v>9.5830000000000002</v>
      </c>
      <c r="G442" s="22" t="s">
        <v>40</v>
      </c>
      <c r="H442" s="26">
        <v>298</v>
      </c>
      <c r="I442" s="27">
        <v>2855.73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56</v>
      </c>
      <c r="C443" s="30">
        <v>44656.463256733303</v>
      </c>
      <c r="D443" s="28" t="s">
        <v>9</v>
      </c>
      <c r="E443" s="28" t="s">
        <v>20</v>
      </c>
      <c r="F443" s="31">
        <v>9.5830000000000002</v>
      </c>
      <c r="G443" s="28" t="s">
        <v>40</v>
      </c>
      <c r="H443" s="32">
        <v>279</v>
      </c>
      <c r="I443" s="33">
        <v>2673.66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56</v>
      </c>
      <c r="C444" s="24">
        <v>44656.463738577797</v>
      </c>
      <c r="D444" s="22" t="s">
        <v>9</v>
      </c>
      <c r="E444" s="22" t="s">
        <v>26</v>
      </c>
      <c r="F444" s="25">
        <v>98.81</v>
      </c>
      <c r="G444" s="22" t="s">
        <v>40</v>
      </c>
      <c r="H444" s="26">
        <v>455</v>
      </c>
      <c r="I444" s="27">
        <v>44958.55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56</v>
      </c>
      <c r="C445" s="30">
        <v>44656.463738578001</v>
      </c>
      <c r="D445" s="28" t="s">
        <v>9</v>
      </c>
      <c r="E445" s="28" t="s">
        <v>26</v>
      </c>
      <c r="F445" s="31">
        <v>98.81</v>
      </c>
      <c r="G445" s="28" t="s">
        <v>40</v>
      </c>
      <c r="H445" s="32">
        <v>465</v>
      </c>
      <c r="I445" s="33">
        <v>45946.65</v>
      </c>
      <c r="J445" s="28" t="s">
        <v>27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56</v>
      </c>
      <c r="C446" s="24">
        <v>44656.463738579303</v>
      </c>
      <c r="D446" s="22" t="s">
        <v>9</v>
      </c>
      <c r="E446" s="22" t="s">
        <v>26</v>
      </c>
      <c r="F446" s="25">
        <v>98.81</v>
      </c>
      <c r="G446" s="22" t="s">
        <v>40</v>
      </c>
      <c r="H446" s="26">
        <v>455</v>
      </c>
      <c r="I446" s="27">
        <v>44958.55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56</v>
      </c>
      <c r="C447" s="30">
        <v>44656.463738579499</v>
      </c>
      <c r="D447" s="28" t="s">
        <v>9</v>
      </c>
      <c r="E447" s="28" t="s">
        <v>26</v>
      </c>
      <c r="F447" s="31">
        <v>98.81</v>
      </c>
      <c r="G447" s="28" t="s">
        <v>40</v>
      </c>
      <c r="H447" s="32">
        <v>86</v>
      </c>
      <c r="I447" s="33">
        <v>8497.66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56</v>
      </c>
      <c r="C448" s="24">
        <v>44656.464170787403</v>
      </c>
      <c r="D448" s="22" t="s">
        <v>9</v>
      </c>
      <c r="E448" s="22" t="s">
        <v>20</v>
      </c>
      <c r="F448" s="25">
        <v>9.5850000000000009</v>
      </c>
      <c r="G448" s="22" t="s">
        <v>40</v>
      </c>
      <c r="H448" s="26">
        <v>1577</v>
      </c>
      <c r="I448" s="27">
        <v>15115.55</v>
      </c>
      <c r="J448" s="22" t="s">
        <v>21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56</v>
      </c>
      <c r="C449" s="30">
        <v>44656.464816797503</v>
      </c>
      <c r="D449" s="28" t="s">
        <v>9</v>
      </c>
      <c r="E449" s="28" t="s">
        <v>26</v>
      </c>
      <c r="F449" s="31">
        <v>98.78</v>
      </c>
      <c r="G449" s="28" t="s">
        <v>40</v>
      </c>
      <c r="H449" s="32">
        <v>1027</v>
      </c>
      <c r="I449" s="33">
        <v>101447.06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56</v>
      </c>
      <c r="C450" s="24">
        <v>44656.465801817903</v>
      </c>
      <c r="D450" s="22" t="s">
        <v>9</v>
      </c>
      <c r="E450" s="22" t="s">
        <v>26</v>
      </c>
      <c r="F450" s="25">
        <v>98.8</v>
      </c>
      <c r="G450" s="22" t="s">
        <v>40</v>
      </c>
      <c r="H450" s="26">
        <v>339</v>
      </c>
      <c r="I450" s="27">
        <v>33493.199999999997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56</v>
      </c>
      <c r="C451" s="30">
        <v>44656.465801817903</v>
      </c>
      <c r="D451" s="28" t="s">
        <v>9</v>
      </c>
      <c r="E451" s="28" t="s">
        <v>26</v>
      </c>
      <c r="F451" s="31">
        <v>98.8</v>
      </c>
      <c r="G451" s="28" t="s">
        <v>40</v>
      </c>
      <c r="H451" s="32">
        <v>206</v>
      </c>
      <c r="I451" s="33">
        <v>20352.8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56</v>
      </c>
      <c r="C452" s="24">
        <v>44656.465801817903</v>
      </c>
      <c r="D452" s="22" t="s">
        <v>9</v>
      </c>
      <c r="E452" s="22" t="s">
        <v>26</v>
      </c>
      <c r="F452" s="25">
        <v>98.8</v>
      </c>
      <c r="G452" s="22" t="s">
        <v>40</v>
      </c>
      <c r="H452" s="26">
        <v>275</v>
      </c>
      <c r="I452" s="27">
        <v>27170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56</v>
      </c>
      <c r="C453" s="30">
        <v>44656.466112568203</v>
      </c>
      <c r="D453" s="28" t="s">
        <v>9</v>
      </c>
      <c r="E453" s="28" t="s">
        <v>26</v>
      </c>
      <c r="F453" s="31">
        <v>98.81</v>
      </c>
      <c r="G453" s="28" t="s">
        <v>40</v>
      </c>
      <c r="H453" s="32">
        <v>475</v>
      </c>
      <c r="I453" s="33">
        <v>46934.75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56</v>
      </c>
      <c r="C454" s="24">
        <v>44656.466112590402</v>
      </c>
      <c r="D454" s="22" t="s">
        <v>9</v>
      </c>
      <c r="E454" s="22" t="s">
        <v>26</v>
      </c>
      <c r="F454" s="25">
        <v>98.81</v>
      </c>
      <c r="G454" s="22" t="s">
        <v>40</v>
      </c>
      <c r="H454" s="26">
        <v>475</v>
      </c>
      <c r="I454" s="27">
        <v>46934.75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56</v>
      </c>
      <c r="C455" s="30">
        <v>44656.466112593604</v>
      </c>
      <c r="D455" s="28" t="s">
        <v>9</v>
      </c>
      <c r="E455" s="28" t="s">
        <v>26</v>
      </c>
      <c r="F455" s="31">
        <v>98.81</v>
      </c>
      <c r="G455" s="28" t="s">
        <v>40</v>
      </c>
      <c r="H455" s="32">
        <v>475</v>
      </c>
      <c r="I455" s="33">
        <v>46934.75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56</v>
      </c>
      <c r="C456" s="24">
        <v>44656.466112595401</v>
      </c>
      <c r="D456" s="22" t="s">
        <v>9</v>
      </c>
      <c r="E456" s="22" t="s">
        <v>26</v>
      </c>
      <c r="F456" s="25">
        <v>98.81</v>
      </c>
      <c r="G456" s="22" t="s">
        <v>40</v>
      </c>
      <c r="H456" s="26">
        <v>333</v>
      </c>
      <c r="I456" s="27">
        <v>32903.730000000003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56</v>
      </c>
      <c r="C457" s="30">
        <v>44656.466789412298</v>
      </c>
      <c r="D457" s="28" t="s">
        <v>9</v>
      </c>
      <c r="E457" s="28" t="s">
        <v>20</v>
      </c>
      <c r="F457" s="31">
        <v>9.59</v>
      </c>
      <c r="G457" s="28" t="s">
        <v>40</v>
      </c>
      <c r="H457" s="32">
        <v>434</v>
      </c>
      <c r="I457" s="33">
        <v>4162.0600000000004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56</v>
      </c>
      <c r="C458" s="24">
        <v>44656.466789412603</v>
      </c>
      <c r="D458" s="22" t="s">
        <v>9</v>
      </c>
      <c r="E458" s="22" t="s">
        <v>20</v>
      </c>
      <c r="F458" s="25">
        <v>9.59</v>
      </c>
      <c r="G458" s="22" t="s">
        <v>40</v>
      </c>
      <c r="H458" s="26">
        <v>430</v>
      </c>
      <c r="I458" s="27">
        <v>4123.7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56</v>
      </c>
      <c r="C459" s="30">
        <v>44656.466824360097</v>
      </c>
      <c r="D459" s="28" t="s">
        <v>9</v>
      </c>
      <c r="E459" s="28" t="s">
        <v>26</v>
      </c>
      <c r="F459" s="31">
        <v>98.84</v>
      </c>
      <c r="G459" s="28" t="s">
        <v>40</v>
      </c>
      <c r="H459" s="32">
        <v>1057</v>
      </c>
      <c r="I459" s="33">
        <v>104473.88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56</v>
      </c>
      <c r="C460" s="24">
        <v>44656.466824360803</v>
      </c>
      <c r="D460" s="22" t="s">
        <v>9</v>
      </c>
      <c r="E460" s="22" t="s">
        <v>26</v>
      </c>
      <c r="F460" s="25">
        <v>98.84</v>
      </c>
      <c r="G460" s="22" t="s">
        <v>40</v>
      </c>
      <c r="H460" s="26">
        <v>154</v>
      </c>
      <c r="I460" s="27">
        <v>15221.36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56</v>
      </c>
      <c r="C461" s="30">
        <v>44656.466824478397</v>
      </c>
      <c r="D461" s="28" t="s">
        <v>9</v>
      </c>
      <c r="E461" s="28" t="s">
        <v>26</v>
      </c>
      <c r="F461" s="31">
        <v>98.83</v>
      </c>
      <c r="G461" s="28" t="s">
        <v>40</v>
      </c>
      <c r="H461" s="32">
        <v>106</v>
      </c>
      <c r="I461" s="33">
        <v>10475.98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56</v>
      </c>
      <c r="C462" s="24">
        <v>44656.466824478601</v>
      </c>
      <c r="D462" s="22" t="s">
        <v>9</v>
      </c>
      <c r="E462" s="22" t="s">
        <v>26</v>
      </c>
      <c r="F462" s="25">
        <v>98.83</v>
      </c>
      <c r="G462" s="22" t="s">
        <v>40</v>
      </c>
      <c r="H462" s="26">
        <v>302</v>
      </c>
      <c r="I462" s="27">
        <v>29846.66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56</v>
      </c>
      <c r="C463" s="30">
        <v>44656.466824478703</v>
      </c>
      <c r="D463" s="28" t="s">
        <v>9</v>
      </c>
      <c r="E463" s="28" t="s">
        <v>26</v>
      </c>
      <c r="F463" s="31">
        <v>98.83</v>
      </c>
      <c r="G463" s="28" t="s">
        <v>40</v>
      </c>
      <c r="H463" s="32">
        <v>190</v>
      </c>
      <c r="I463" s="33">
        <v>18777.7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56</v>
      </c>
      <c r="C464" s="24">
        <v>44656.466824478797</v>
      </c>
      <c r="D464" s="22" t="s">
        <v>9</v>
      </c>
      <c r="E464" s="22" t="s">
        <v>26</v>
      </c>
      <c r="F464" s="25">
        <v>98.83</v>
      </c>
      <c r="G464" s="22" t="s">
        <v>40</v>
      </c>
      <c r="H464" s="26">
        <v>52</v>
      </c>
      <c r="I464" s="27">
        <v>5139.16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56</v>
      </c>
      <c r="C465" s="30">
        <v>44656.466824479401</v>
      </c>
      <c r="D465" s="28" t="s">
        <v>9</v>
      </c>
      <c r="E465" s="28" t="s">
        <v>26</v>
      </c>
      <c r="F465" s="31">
        <v>98.83</v>
      </c>
      <c r="G465" s="28" t="s">
        <v>40</v>
      </c>
      <c r="H465" s="32">
        <v>323</v>
      </c>
      <c r="I465" s="33">
        <v>31922.09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56</v>
      </c>
      <c r="C466" s="24">
        <v>44656.466824575502</v>
      </c>
      <c r="D466" s="22" t="s">
        <v>9</v>
      </c>
      <c r="E466" s="22" t="s">
        <v>26</v>
      </c>
      <c r="F466" s="25">
        <v>98.83</v>
      </c>
      <c r="G466" s="22" t="s">
        <v>40</v>
      </c>
      <c r="H466" s="26">
        <v>233</v>
      </c>
      <c r="I466" s="27">
        <v>23027.39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56</v>
      </c>
      <c r="C467" s="30">
        <v>44656.466824575698</v>
      </c>
      <c r="D467" s="28" t="s">
        <v>9</v>
      </c>
      <c r="E467" s="28" t="s">
        <v>26</v>
      </c>
      <c r="F467" s="31">
        <v>98.83</v>
      </c>
      <c r="G467" s="28" t="s">
        <v>40</v>
      </c>
      <c r="H467" s="32">
        <v>924</v>
      </c>
      <c r="I467" s="33">
        <v>91318.92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56</v>
      </c>
      <c r="C468" s="24">
        <v>44656.467386921802</v>
      </c>
      <c r="D468" s="22" t="s">
        <v>9</v>
      </c>
      <c r="E468" s="22" t="s">
        <v>20</v>
      </c>
      <c r="F468" s="25">
        <v>9.5950000000000006</v>
      </c>
      <c r="G468" s="22" t="s">
        <v>40</v>
      </c>
      <c r="H468" s="26">
        <v>890</v>
      </c>
      <c r="I468" s="27">
        <v>8539.5499999999993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56</v>
      </c>
      <c r="C469" s="30">
        <v>44656.468092225303</v>
      </c>
      <c r="D469" s="28" t="s">
        <v>9</v>
      </c>
      <c r="E469" s="28" t="s">
        <v>20</v>
      </c>
      <c r="F469" s="31">
        <v>9.5950000000000006</v>
      </c>
      <c r="G469" s="28" t="s">
        <v>40</v>
      </c>
      <c r="H469" s="32">
        <v>547</v>
      </c>
      <c r="I469" s="33">
        <v>5248.47</v>
      </c>
      <c r="J469" s="28" t="s">
        <v>21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56</v>
      </c>
      <c r="C470" s="24">
        <v>44656.468092225601</v>
      </c>
      <c r="D470" s="22" t="s">
        <v>9</v>
      </c>
      <c r="E470" s="22" t="s">
        <v>20</v>
      </c>
      <c r="F470" s="25">
        <v>9.5950000000000006</v>
      </c>
      <c r="G470" s="22" t="s">
        <v>40</v>
      </c>
      <c r="H470" s="26">
        <v>323</v>
      </c>
      <c r="I470" s="27">
        <v>3099.19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56</v>
      </c>
      <c r="C471" s="30">
        <v>44656.468092492702</v>
      </c>
      <c r="D471" s="28" t="s">
        <v>9</v>
      </c>
      <c r="E471" s="28" t="s">
        <v>20</v>
      </c>
      <c r="F471" s="31">
        <v>9.593</v>
      </c>
      <c r="G471" s="28" t="s">
        <v>40</v>
      </c>
      <c r="H471" s="32">
        <v>879</v>
      </c>
      <c r="I471" s="33">
        <v>8432.25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56</v>
      </c>
      <c r="C472" s="24">
        <v>44656.4697486531</v>
      </c>
      <c r="D472" s="22" t="s">
        <v>9</v>
      </c>
      <c r="E472" s="22" t="s">
        <v>20</v>
      </c>
      <c r="F472" s="25">
        <v>9.5939999999999994</v>
      </c>
      <c r="G472" s="22" t="s">
        <v>40</v>
      </c>
      <c r="H472" s="26">
        <v>180</v>
      </c>
      <c r="I472" s="27">
        <v>1726.92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56</v>
      </c>
      <c r="C473" s="30">
        <v>44656.469748653697</v>
      </c>
      <c r="D473" s="28" t="s">
        <v>9</v>
      </c>
      <c r="E473" s="28" t="s">
        <v>20</v>
      </c>
      <c r="F473" s="31">
        <v>9.5939999999999994</v>
      </c>
      <c r="G473" s="28" t="s">
        <v>40</v>
      </c>
      <c r="H473" s="32">
        <v>890</v>
      </c>
      <c r="I473" s="33">
        <v>8538.66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56</v>
      </c>
      <c r="C474" s="24">
        <v>44656.469748666597</v>
      </c>
      <c r="D474" s="22" t="s">
        <v>9</v>
      </c>
      <c r="E474" s="22" t="s">
        <v>20</v>
      </c>
      <c r="F474" s="25">
        <v>9.593</v>
      </c>
      <c r="G474" s="22" t="s">
        <v>40</v>
      </c>
      <c r="H474" s="26">
        <v>1111</v>
      </c>
      <c r="I474" s="27">
        <v>10657.82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56</v>
      </c>
      <c r="C475" s="30">
        <v>44656.469748871597</v>
      </c>
      <c r="D475" s="28" t="s">
        <v>9</v>
      </c>
      <c r="E475" s="28" t="s">
        <v>26</v>
      </c>
      <c r="F475" s="31">
        <v>98.87</v>
      </c>
      <c r="G475" s="28" t="s">
        <v>40</v>
      </c>
      <c r="H475" s="32">
        <v>1186</v>
      </c>
      <c r="I475" s="33">
        <v>117259.82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56</v>
      </c>
      <c r="C476" s="24">
        <v>44656.472552392101</v>
      </c>
      <c r="D476" s="22" t="s">
        <v>9</v>
      </c>
      <c r="E476" s="22" t="s">
        <v>26</v>
      </c>
      <c r="F476" s="25">
        <v>98.92</v>
      </c>
      <c r="G476" s="22" t="s">
        <v>40</v>
      </c>
      <c r="H476" s="26">
        <v>250</v>
      </c>
      <c r="I476" s="27">
        <v>24730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56</v>
      </c>
      <c r="C477" s="30">
        <v>44656.473378352297</v>
      </c>
      <c r="D477" s="28" t="s">
        <v>9</v>
      </c>
      <c r="E477" s="28" t="s">
        <v>20</v>
      </c>
      <c r="F477" s="31">
        <v>9.5990000000000002</v>
      </c>
      <c r="G477" s="28" t="s">
        <v>40</v>
      </c>
      <c r="H477" s="32">
        <v>9</v>
      </c>
      <c r="I477" s="33">
        <v>86.39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56</v>
      </c>
      <c r="C478" s="24">
        <v>44656.473380482203</v>
      </c>
      <c r="D478" s="22" t="s">
        <v>9</v>
      </c>
      <c r="E478" s="22" t="s">
        <v>20</v>
      </c>
      <c r="F478" s="25">
        <v>9.6010000000000009</v>
      </c>
      <c r="G478" s="22" t="s">
        <v>40</v>
      </c>
      <c r="H478" s="26">
        <v>938</v>
      </c>
      <c r="I478" s="27">
        <v>9005.74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56</v>
      </c>
      <c r="C479" s="30">
        <v>44656.473852447598</v>
      </c>
      <c r="D479" s="28" t="s">
        <v>9</v>
      </c>
      <c r="E479" s="28" t="s">
        <v>26</v>
      </c>
      <c r="F479" s="31">
        <v>98.88</v>
      </c>
      <c r="G479" s="28" t="s">
        <v>40</v>
      </c>
      <c r="H479" s="32">
        <v>559</v>
      </c>
      <c r="I479" s="33">
        <v>55273.919999999998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56</v>
      </c>
      <c r="C480" s="24">
        <v>44656.473852447802</v>
      </c>
      <c r="D480" s="22" t="s">
        <v>9</v>
      </c>
      <c r="E480" s="22" t="s">
        <v>26</v>
      </c>
      <c r="F480" s="25">
        <v>98.88</v>
      </c>
      <c r="G480" s="22" t="s">
        <v>40</v>
      </c>
      <c r="H480" s="26">
        <v>719</v>
      </c>
      <c r="I480" s="27">
        <v>71094.720000000001</v>
      </c>
      <c r="J480" s="22" t="s">
        <v>27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56</v>
      </c>
      <c r="C481" s="30">
        <v>44656.474575648499</v>
      </c>
      <c r="D481" s="28" t="s">
        <v>9</v>
      </c>
      <c r="E481" s="28" t="s">
        <v>20</v>
      </c>
      <c r="F481" s="31">
        <v>9.5969999999999995</v>
      </c>
      <c r="G481" s="28" t="s">
        <v>40</v>
      </c>
      <c r="H481" s="32">
        <v>1236</v>
      </c>
      <c r="I481" s="33">
        <v>11861.89</v>
      </c>
      <c r="J481" s="28" t="s">
        <v>21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56</v>
      </c>
      <c r="C482" s="24">
        <v>44656.474576131797</v>
      </c>
      <c r="D482" s="22" t="s">
        <v>9</v>
      </c>
      <c r="E482" s="22" t="s">
        <v>28</v>
      </c>
      <c r="F482" s="25">
        <v>71.42</v>
      </c>
      <c r="G482" s="22" t="s">
        <v>40</v>
      </c>
      <c r="H482" s="26">
        <v>206</v>
      </c>
      <c r="I482" s="27">
        <v>14712.52</v>
      </c>
      <c r="J482" s="22" t="s">
        <v>29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56</v>
      </c>
      <c r="C483" s="30">
        <v>44656.474576132197</v>
      </c>
      <c r="D483" s="28" t="s">
        <v>9</v>
      </c>
      <c r="E483" s="28" t="s">
        <v>28</v>
      </c>
      <c r="F483" s="31">
        <v>71.42</v>
      </c>
      <c r="G483" s="28" t="s">
        <v>40</v>
      </c>
      <c r="H483" s="32">
        <v>98</v>
      </c>
      <c r="I483" s="33">
        <v>6999.16</v>
      </c>
      <c r="J483" s="28" t="s">
        <v>29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56</v>
      </c>
      <c r="C484" s="24">
        <v>44656.474576132503</v>
      </c>
      <c r="D484" s="22" t="s">
        <v>9</v>
      </c>
      <c r="E484" s="22" t="s">
        <v>28</v>
      </c>
      <c r="F484" s="25">
        <v>71.42</v>
      </c>
      <c r="G484" s="22" t="s">
        <v>40</v>
      </c>
      <c r="H484" s="26">
        <v>639</v>
      </c>
      <c r="I484" s="27">
        <v>45637.38</v>
      </c>
      <c r="J484" s="22" t="s">
        <v>29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56</v>
      </c>
      <c r="C485" s="30">
        <v>44656.474584505297</v>
      </c>
      <c r="D485" s="28" t="s">
        <v>9</v>
      </c>
      <c r="E485" s="28" t="s">
        <v>26</v>
      </c>
      <c r="F485" s="31">
        <v>98.88</v>
      </c>
      <c r="G485" s="28" t="s">
        <v>40</v>
      </c>
      <c r="H485" s="32">
        <v>1252</v>
      </c>
      <c r="I485" s="33">
        <v>123797.75999999999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56</v>
      </c>
      <c r="C486" s="24">
        <v>44656.474911637197</v>
      </c>
      <c r="D486" s="22" t="s">
        <v>9</v>
      </c>
      <c r="E486" s="22" t="s">
        <v>26</v>
      </c>
      <c r="F486" s="25">
        <v>98.87</v>
      </c>
      <c r="G486" s="22" t="s">
        <v>40</v>
      </c>
      <c r="H486" s="26">
        <v>1457</v>
      </c>
      <c r="I486" s="27">
        <v>144053.59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56</v>
      </c>
      <c r="C487" s="30">
        <v>44656.474911871803</v>
      </c>
      <c r="D487" s="28" t="s">
        <v>9</v>
      </c>
      <c r="E487" s="28" t="s">
        <v>26</v>
      </c>
      <c r="F487" s="31">
        <v>98.87</v>
      </c>
      <c r="G487" s="28" t="s">
        <v>40</v>
      </c>
      <c r="H487" s="32">
        <v>339</v>
      </c>
      <c r="I487" s="33">
        <v>33516.93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56</v>
      </c>
      <c r="C488" s="24">
        <v>44656.475308727298</v>
      </c>
      <c r="D488" s="22" t="s">
        <v>9</v>
      </c>
      <c r="E488" s="22" t="s">
        <v>20</v>
      </c>
      <c r="F488" s="25">
        <v>9.5920000000000005</v>
      </c>
      <c r="G488" s="22" t="s">
        <v>40</v>
      </c>
      <c r="H488" s="26">
        <v>1108</v>
      </c>
      <c r="I488" s="27">
        <v>10627.94</v>
      </c>
      <c r="J488" s="22" t="s">
        <v>21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56</v>
      </c>
      <c r="C489" s="30">
        <v>44656.475308727502</v>
      </c>
      <c r="D489" s="28" t="s">
        <v>9</v>
      </c>
      <c r="E489" s="28" t="s">
        <v>20</v>
      </c>
      <c r="F489" s="31">
        <v>9.5920000000000005</v>
      </c>
      <c r="G489" s="28" t="s">
        <v>40</v>
      </c>
      <c r="H489" s="32">
        <v>92</v>
      </c>
      <c r="I489" s="33">
        <v>882.46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56</v>
      </c>
      <c r="C490" s="24">
        <v>44656.476331993603</v>
      </c>
      <c r="D490" s="22" t="s">
        <v>9</v>
      </c>
      <c r="E490" s="22" t="s">
        <v>26</v>
      </c>
      <c r="F490" s="25">
        <v>98.84</v>
      </c>
      <c r="G490" s="22" t="s">
        <v>40</v>
      </c>
      <c r="H490" s="26">
        <v>1554</v>
      </c>
      <c r="I490" s="27">
        <v>153597.35999999999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56</v>
      </c>
      <c r="C491" s="30">
        <v>44656.477552508703</v>
      </c>
      <c r="D491" s="28" t="s">
        <v>9</v>
      </c>
      <c r="E491" s="28" t="s">
        <v>20</v>
      </c>
      <c r="F491" s="31">
        <v>9.5879999999999992</v>
      </c>
      <c r="G491" s="28" t="s">
        <v>40</v>
      </c>
      <c r="H491" s="32">
        <v>841</v>
      </c>
      <c r="I491" s="33">
        <v>8063.51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56</v>
      </c>
      <c r="C492" s="24">
        <v>44656.477552508899</v>
      </c>
      <c r="D492" s="22" t="s">
        <v>9</v>
      </c>
      <c r="E492" s="22" t="s">
        <v>20</v>
      </c>
      <c r="F492" s="25">
        <v>9.5879999999999992</v>
      </c>
      <c r="G492" s="22" t="s">
        <v>40</v>
      </c>
      <c r="H492" s="26">
        <v>640</v>
      </c>
      <c r="I492" s="27">
        <v>6136.32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56</v>
      </c>
      <c r="C493" s="30">
        <v>44656.477556142599</v>
      </c>
      <c r="D493" s="28" t="s">
        <v>9</v>
      </c>
      <c r="E493" s="28" t="s">
        <v>20</v>
      </c>
      <c r="F493" s="31">
        <v>9.5869999999999997</v>
      </c>
      <c r="G493" s="28" t="s">
        <v>40</v>
      </c>
      <c r="H493" s="32">
        <v>331</v>
      </c>
      <c r="I493" s="33">
        <v>3173.3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56</v>
      </c>
      <c r="C494" s="24">
        <v>44656.477556142803</v>
      </c>
      <c r="D494" s="22" t="s">
        <v>9</v>
      </c>
      <c r="E494" s="22" t="s">
        <v>20</v>
      </c>
      <c r="F494" s="25">
        <v>9.5869999999999997</v>
      </c>
      <c r="G494" s="22" t="s">
        <v>40</v>
      </c>
      <c r="H494" s="26">
        <v>1131</v>
      </c>
      <c r="I494" s="27">
        <v>10842.9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56</v>
      </c>
      <c r="C495" s="30">
        <v>44656.477561239102</v>
      </c>
      <c r="D495" s="28" t="s">
        <v>9</v>
      </c>
      <c r="E495" s="28" t="s">
        <v>20</v>
      </c>
      <c r="F495" s="31">
        <v>9.5860000000000003</v>
      </c>
      <c r="G495" s="28" t="s">
        <v>40</v>
      </c>
      <c r="H495" s="32">
        <v>1427</v>
      </c>
      <c r="I495" s="33">
        <v>13679.22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56</v>
      </c>
      <c r="C496" s="24">
        <v>44656.477576669298</v>
      </c>
      <c r="D496" s="22" t="s">
        <v>9</v>
      </c>
      <c r="E496" s="22" t="s">
        <v>26</v>
      </c>
      <c r="F496" s="25">
        <v>98.79</v>
      </c>
      <c r="G496" s="22" t="s">
        <v>40</v>
      </c>
      <c r="H496" s="26">
        <v>538</v>
      </c>
      <c r="I496" s="27">
        <v>53149.02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56</v>
      </c>
      <c r="C497" s="30">
        <v>44656.4775859086</v>
      </c>
      <c r="D497" s="28" t="s">
        <v>9</v>
      </c>
      <c r="E497" s="28" t="s">
        <v>26</v>
      </c>
      <c r="F497" s="31">
        <v>98.78</v>
      </c>
      <c r="G497" s="28" t="s">
        <v>40</v>
      </c>
      <c r="H497" s="32">
        <v>1497</v>
      </c>
      <c r="I497" s="33">
        <v>147873.66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56</v>
      </c>
      <c r="C498" s="24">
        <v>44656.4775859086</v>
      </c>
      <c r="D498" s="22" t="s">
        <v>9</v>
      </c>
      <c r="E498" s="22" t="s">
        <v>26</v>
      </c>
      <c r="F498" s="25">
        <v>98.78</v>
      </c>
      <c r="G498" s="22" t="s">
        <v>40</v>
      </c>
      <c r="H498" s="26">
        <v>1370</v>
      </c>
      <c r="I498" s="27">
        <v>135328.6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56</v>
      </c>
      <c r="C499" s="30">
        <v>44656.477585909</v>
      </c>
      <c r="D499" s="28" t="s">
        <v>9</v>
      </c>
      <c r="E499" s="28" t="s">
        <v>26</v>
      </c>
      <c r="F499" s="31">
        <v>98.78</v>
      </c>
      <c r="G499" s="28" t="s">
        <v>40</v>
      </c>
      <c r="H499" s="32">
        <v>188</v>
      </c>
      <c r="I499" s="33">
        <v>18570.64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56</v>
      </c>
      <c r="C500" s="24">
        <v>44656.477618415403</v>
      </c>
      <c r="D500" s="22" t="s">
        <v>9</v>
      </c>
      <c r="E500" s="22" t="s">
        <v>28</v>
      </c>
      <c r="F500" s="25">
        <v>71.3</v>
      </c>
      <c r="G500" s="22" t="s">
        <v>40</v>
      </c>
      <c r="H500" s="26">
        <v>83</v>
      </c>
      <c r="I500" s="27">
        <v>5917.9</v>
      </c>
      <c r="J500" s="22" t="s">
        <v>29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56</v>
      </c>
      <c r="C501" s="30">
        <v>44656.477618415702</v>
      </c>
      <c r="D501" s="28" t="s">
        <v>9</v>
      </c>
      <c r="E501" s="28" t="s">
        <v>28</v>
      </c>
      <c r="F501" s="31">
        <v>71.3</v>
      </c>
      <c r="G501" s="28" t="s">
        <v>40</v>
      </c>
      <c r="H501" s="32">
        <v>247</v>
      </c>
      <c r="I501" s="33">
        <v>17611.099999999999</v>
      </c>
      <c r="J501" s="28" t="s">
        <v>29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56</v>
      </c>
      <c r="C502" s="24">
        <v>44656.477618415898</v>
      </c>
      <c r="D502" s="22" t="s">
        <v>9</v>
      </c>
      <c r="E502" s="22" t="s">
        <v>28</v>
      </c>
      <c r="F502" s="25">
        <v>71.3</v>
      </c>
      <c r="G502" s="22" t="s">
        <v>40</v>
      </c>
      <c r="H502" s="26">
        <v>731</v>
      </c>
      <c r="I502" s="27">
        <v>52120.3</v>
      </c>
      <c r="J502" s="22" t="s">
        <v>29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56</v>
      </c>
      <c r="C503" s="30">
        <v>44656.479623973697</v>
      </c>
      <c r="D503" s="28" t="s">
        <v>9</v>
      </c>
      <c r="E503" s="28" t="s">
        <v>26</v>
      </c>
      <c r="F503" s="31">
        <v>98.83</v>
      </c>
      <c r="G503" s="28" t="s">
        <v>40</v>
      </c>
      <c r="H503" s="32">
        <v>1001</v>
      </c>
      <c r="I503" s="33">
        <v>98928.83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56</v>
      </c>
      <c r="C504" s="24">
        <v>44656.479623973697</v>
      </c>
      <c r="D504" s="22" t="s">
        <v>9</v>
      </c>
      <c r="E504" s="22" t="s">
        <v>26</v>
      </c>
      <c r="F504" s="25">
        <v>98.83</v>
      </c>
      <c r="G504" s="22" t="s">
        <v>40</v>
      </c>
      <c r="H504" s="26">
        <v>1078</v>
      </c>
      <c r="I504" s="27">
        <v>106538.74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56</v>
      </c>
      <c r="C505" s="30">
        <v>44656.480238976903</v>
      </c>
      <c r="D505" s="28" t="s">
        <v>9</v>
      </c>
      <c r="E505" s="28" t="s">
        <v>26</v>
      </c>
      <c r="F505" s="31">
        <v>98.81</v>
      </c>
      <c r="G505" s="28" t="s">
        <v>40</v>
      </c>
      <c r="H505" s="32">
        <v>1714</v>
      </c>
      <c r="I505" s="33">
        <v>169360.34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56</v>
      </c>
      <c r="C506" s="24">
        <v>44656.482236144802</v>
      </c>
      <c r="D506" s="22" t="s">
        <v>9</v>
      </c>
      <c r="E506" s="22" t="s">
        <v>20</v>
      </c>
      <c r="F506" s="25">
        <v>9.577</v>
      </c>
      <c r="G506" s="22" t="s">
        <v>40</v>
      </c>
      <c r="H506" s="26">
        <v>1367</v>
      </c>
      <c r="I506" s="27">
        <v>13091.76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56</v>
      </c>
      <c r="C507" s="30">
        <v>44656.482621296404</v>
      </c>
      <c r="D507" s="28" t="s">
        <v>9</v>
      </c>
      <c r="E507" s="28" t="s">
        <v>26</v>
      </c>
      <c r="F507" s="31">
        <v>98.72</v>
      </c>
      <c r="G507" s="28" t="s">
        <v>40</v>
      </c>
      <c r="H507" s="32">
        <v>1539</v>
      </c>
      <c r="I507" s="33">
        <v>151930.07999999999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56</v>
      </c>
      <c r="C508" s="24">
        <v>44656.482621297502</v>
      </c>
      <c r="D508" s="22" t="s">
        <v>9</v>
      </c>
      <c r="E508" s="22" t="s">
        <v>26</v>
      </c>
      <c r="F508" s="25">
        <v>98.72</v>
      </c>
      <c r="G508" s="22" t="s">
        <v>40</v>
      </c>
      <c r="H508" s="26">
        <v>73</v>
      </c>
      <c r="I508" s="27">
        <v>7206.56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56</v>
      </c>
      <c r="C509" s="30">
        <v>44656.483001640197</v>
      </c>
      <c r="D509" s="28" t="s">
        <v>9</v>
      </c>
      <c r="E509" s="28" t="s">
        <v>20</v>
      </c>
      <c r="F509" s="31">
        <v>9.5820000000000007</v>
      </c>
      <c r="G509" s="28" t="s">
        <v>40</v>
      </c>
      <c r="H509" s="32">
        <v>1217</v>
      </c>
      <c r="I509" s="33">
        <v>11661.29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56</v>
      </c>
      <c r="C510" s="24">
        <v>44656.4830016407</v>
      </c>
      <c r="D510" s="22" t="s">
        <v>9</v>
      </c>
      <c r="E510" s="22" t="s">
        <v>20</v>
      </c>
      <c r="F510" s="25">
        <v>9.5820000000000007</v>
      </c>
      <c r="G510" s="22" t="s">
        <v>40</v>
      </c>
      <c r="H510" s="26">
        <v>218</v>
      </c>
      <c r="I510" s="27">
        <v>2088.88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56</v>
      </c>
      <c r="C511" s="30">
        <v>44656.484150848497</v>
      </c>
      <c r="D511" s="28" t="s">
        <v>9</v>
      </c>
      <c r="E511" s="28" t="s">
        <v>26</v>
      </c>
      <c r="F511" s="31">
        <v>98.69</v>
      </c>
      <c r="G511" s="28" t="s">
        <v>40</v>
      </c>
      <c r="H511" s="32">
        <v>1735</v>
      </c>
      <c r="I511" s="33">
        <v>171227.15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56</v>
      </c>
      <c r="C512" s="24">
        <v>44656.484526668501</v>
      </c>
      <c r="D512" s="22" t="s">
        <v>9</v>
      </c>
      <c r="E512" s="22" t="s">
        <v>20</v>
      </c>
      <c r="F512" s="25">
        <v>9.5739999999999998</v>
      </c>
      <c r="G512" s="22" t="s">
        <v>40</v>
      </c>
      <c r="H512" s="26">
        <v>1452</v>
      </c>
      <c r="I512" s="27">
        <v>13901.45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56</v>
      </c>
      <c r="C513" s="30">
        <v>44656.486256573298</v>
      </c>
      <c r="D513" s="28" t="s">
        <v>9</v>
      </c>
      <c r="E513" s="28" t="s">
        <v>26</v>
      </c>
      <c r="F513" s="31">
        <v>98.55</v>
      </c>
      <c r="G513" s="28" t="s">
        <v>40</v>
      </c>
      <c r="H513" s="32">
        <v>1523</v>
      </c>
      <c r="I513" s="33">
        <v>150091.65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56</v>
      </c>
      <c r="C514" s="24">
        <v>44656.486278022297</v>
      </c>
      <c r="D514" s="22" t="s">
        <v>9</v>
      </c>
      <c r="E514" s="22" t="s">
        <v>20</v>
      </c>
      <c r="F514" s="25">
        <v>9.5609999999999999</v>
      </c>
      <c r="G514" s="22" t="s">
        <v>40</v>
      </c>
      <c r="H514" s="26">
        <v>1361</v>
      </c>
      <c r="I514" s="27">
        <v>13012.52</v>
      </c>
      <c r="J514" s="22" t="s">
        <v>21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56</v>
      </c>
      <c r="C515" s="30">
        <v>44656.486630198597</v>
      </c>
      <c r="D515" s="28" t="s">
        <v>9</v>
      </c>
      <c r="E515" s="28" t="s">
        <v>26</v>
      </c>
      <c r="F515" s="31">
        <v>98.51</v>
      </c>
      <c r="G515" s="28" t="s">
        <v>40</v>
      </c>
      <c r="H515" s="32">
        <v>1158</v>
      </c>
      <c r="I515" s="33">
        <v>114074.58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56</v>
      </c>
      <c r="C516" s="24">
        <v>44656.486630610299</v>
      </c>
      <c r="D516" s="22" t="s">
        <v>9</v>
      </c>
      <c r="E516" s="22" t="s">
        <v>20</v>
      </c>
      <c r="F516" s="25">
        <v>9.5570000000000004</v>
      </c>
      <c r="G516" s="22" t="s">
        <v>40</v>
      </c>
      <c r="H516" s="26">
        <v>1424</v>
      </c>
      <c r="I516" s="27">
        <v>13609.17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56</v>
      </c>
      <c r="C517" s="30">
        <v>44656.486630653497</v>
      </c>
      <c r="D517" s="28" t="s">
        <v>9</v>
      </c>
      <c r="E517" s="28" t="s">
        <v>20</v>
      </c>
      <c r="F517" s="31">
        <v>9.5559999999999992</v>
      </c>
      <c r="G517" s="28" t="s">
        <v>40</v>
      </c>
      <c r="H517" s="32">
        <v>783</v>
      </c>
      <c r="I517" s="33">
        <v>7482.35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56</v>
      </c>
      <c r="C518" s="24">
        <v>44656.486630654603</v>
      </c>
      <c r="D518" s="22" t="s">
        <v>9</v>
      </c>
      <c r="E518" s="22" t="s">
        <v>20</v>
      </c>
      <c r="F518" s="25">
        <v>9.5559999999999992</v>
      </c>
      <c r="G518" s="22" t="s">
        <v>40</v>
      </c>
      <c r="H518" s="26">
        <v>669</v>
      </c>
      <c r="I518" s="27">
        <v>6392.96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56</v>
      </c>
      <c r="C519" s="30">
        <v>44656.488658008901</v>
      </c>
      <c r="D519" s="28" t="s">
        <v>9</v>
      </c>
      <c r="E519" s="28" t="s">
        <v>26</v>
      </c>
      <c r="F519" s="31">
        <v>98.54</v>
      </c>
      <c r="G519" s="28" t="s">
        <v>40</v>
      </c>
      <c r="H519" s="32">
        <v>524</v>
      </c>
      <c r="I519" s="33">
        <v>51634.96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56</v>
      </c>
      <c r="C520" s="24">
        <v>44656.488658009199</v>
      </c>
      <c r="D520" s="22" t="s">
        <v>9</v>
      </c>
      <c r="E520" s="22" t="s">
        <v>26</v>
      </c>
      <c r="F520" s="25">
        <v>98.54</v>
      </c>
      <c r="G520" s="22" t="s">
        <v>40</v>
      </c>
      <c r="H520" s="26">
        <v>524</v>
      </c>
      <c r="I520" s="27">
        <v>51634.96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56</v>
      </c>
      <c r="C521" s="30">
        <v>44656.4886580112</v>
      </c>
      <c r="D521" s="28" t="s">
        <v>9</v>
      </c>
      <c r="E521" s="28" t="s">
        <v>26</v>
      </c>
      <c r="F521" s="31">
        <v>98.54</v>
      </c>
      <c r="G521" s="28" t="s">
        <v>40</v>
      </c>
      <c r="H521" s="32">
        <v>269</v>
      </c>
      <c r="I521" s="33">
        <v>26507.26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56</v>
      </c>
      <c r="C522" s="24">
        <v>44656.489560764698</v>
      </c>
      <c r="D522" s="22" t="s">
        <v>9</v>
      </c>
      <c r="E522" s="22" t="s">
        <v>28</v>
      </c>
      <c r="F522" s="25">
        <v>71.12</v>
      </c>
      <c r="G522" s="22" t="s">
        <v>40</v>
      </c>
      <c r="H522" s="26">
        <v>78</v>
      </c>
      <c r="I522" s="27">
        <v>5547.36</v>
      </c>
      <c r="J522" s="22" t="s">
        <v>29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56</v>
      </c>
      <c r="C523" s="30">
        <v>44656.489560765003</v>
      </c>
      <c r="D523" s="28" t="s">
        <v>9</v>
      </c>
      <c r="E523" s="28" t="s">
        <v>28</v>
      </c>
      <c r="F523" s="31">
        <v>71.12</v>
      </c>
      <c r="G523" s="28" t="s">
        <v>40</v>
      </c>
      <c r="H523" s="32">
        <v>852</v>
      </c>
      <c r="I523" s="33">
        <v>60594.239999999998</v>
      </c>
      <c r="J523" s="28" t="s">
        <v>29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56</v>
      </c>
      <c r="C524" s="24">
        <v>44656.489560994203</v>
      </c>
      <c r="D524" s="22" t="s">
        <v>9</v>
      </c>
      <c r="E524" s="22" t="s">
        <v>26</v>
      </c>
      <c r="F524" s="25">
        <v>98.48</v>
      </c>
      <c r="G524" s="22" t="s">
        <v>40</v>
      </c>
      <c r="H524" s="26">
        <v>1421</v>
      </c>
      <c r="I524" s="27">
        <v>139940.07999999999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56</v>
      </c>
      <c r="C525" s="30">
        <v>44656.489560994203</v>
      </c>
      <c r="D525" s="28" t="s">
        <v>9</v>
      </c>
      <c r="E525" s="28" t="s">
        <v>26</v>
      </c>
      <c r="F525" s="31">
        <v>98.48</v>
      </c>
      <c r="G525" s="28" t="s">
        <v>40</v>
      </c>
      <c r="H525" s="32">
        <v>1301</v>
      </c>
      <c r="I525" s="33">
        <v>128122.48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56</v>
      </c>
      <c r="C526" s="24">
        <v>44656.489560996801</v>
      </c>
      <c r="D526" s="22" t="s">
        <v>9</v>
      </c>
      <c r="E526" s="22" t="s">
        <v>26</v>
      </c>
      <c r="F526" s="25">
        <v>98.49</v>
      </c>
      <c r="G526" s="22" t="s">
        <v>40</v>
      </c>
      <c r="H526" s="26">
        <v>750</v>
      </c>
      <c r="I526" s="27">
        <v>73867.5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56</v>
      </c>
      <c r="C527" s="30">
        <v>44656.489560996801</v>
      </c>
      <c r="D527" s="28" t="s">
        <v>9</v>
      </c>
      <c r="E527" s="28" t="s">
        <v>26</v>
      </c>
      <c r="F527" s="31">
        <v>98.49</v>
      </c>
      <c r="G527" s="28" t="s">
        <v>40</v>
      </c>
      <c r="H527" s="32">
        <v>362</v>
      </c>
      <c r="I527" s="33">
        <v>35653.379999999997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56</v>
      </c>
      <c r="C528" s="24">
        <v>44656.489560996801</v>
      </c>
      <c r="D528" s="22" t="s">
        <v>9</v>
      </c>
      <c r="E528" s="22" t="s">
        <v>26</v>
      </c>
      <c r="F528" s="25">
        <v>98.49</v>
      </c>
      <c r="G528" s="22" t="s">
        <v>40</v>
      </c>
      <c r="H528" s="26">
        <v>140</v>
      </c>
      <c r="I528" s="27">
        <v>13788.6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56</v>
      </c>
      <c r="C529" s="30">
        <v>44656.489920043998</v>
      </c>
      <c r="D529" s="28" t="s">
        <v>9</v>
      </c>
      <c r="E529" s="28" t="s">
        <v>20</v>
      </c>
      <c r="F529" s="31">
        <v>9.5540000000000003</v>
      </c>
      <c r="G529" s="28" t="s">
        <v>40</v>
      </c>
      <c r="H529" s="32">
        <v>765</v>
      </c>
      <c r="I529" s="33">
        <v>7308.81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56</v>
      </c>
      <c r="C530" s="24">
        <v>44656.489920045096</v>
      </c>
      <c r="D530" s="22" t="s">
        <v>9</v>
      </c>
      <c r="E530" s="22" t="s">
        <v>20</v>
      </c>
      <c r="F530" s="25">
        <v>9.5540000000000003</v>
      </c>
      <c r="G530" s="22" t="s">
        <v>40</v>
      </c>
      <c r="H530" s="26">
        <v>713</v>
      </c>
      <c r="I530" s="27">
        <v>6812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56</v>
      </c>
      <c r="C531" s="30">
        <v>44656.489920142099</v>
      </c>
      <c r="D531" s="28" t="s">
        <v>9</v>
      </c>
      <c r="E531" s="28" t="s">
        <v>20</v>
      </c>
      <c r="F531" s="31">
        <v>9.5540000000000003</v>
      </c>
      <c r="G531" s="28" t="s">
        <v>40</v>
      </c>
      <c r="H531" s="32">
        <v>1328</v>
      </c>
      <c r="I531" s="33">
        <v>12687.71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56</v>
      </c>
      <c r="C532" s="24">
        <v>44656.491699752703</v>
      </c>
      <c r="D532" s="22" t="s">
        <v>9</v>
      </c>
      <c r="E532" s="22" t="s">
        <v>26</v>
      </c>
      <c r="F532" s="25">
        <v>98.4</v>
      </c>
      <c r="G532" s="22" t="s">
        <v>40</v>
      </c>
      <c r="H532" s="26">
        <v>908</v>
      </c>
      <c r="I532" s="27">
        <v>89347.199999999997</v>
      </c>
      <c r="J532" s="22" t="s">
        <v>24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56</v>
      </c>
      <c r="C533" s="30">
        <v>44656.491699768703</v>
      </c>
      <c r="D533" s="28" t="s">
        <v>9</v>
      </c>
      <c r="E533" s="28" t="s">
        <v>26</v>
      </c>
      <c r="F533" s="31">
        <v>98.4</v>
      </c>
      <c r="G533" s="28" t="s">
        <v>40</v>
      </c>
      <c r="H533" s="32">
        <v>270</v>
      </c>
      <c r="I533" s="33">
        <v>26568</v>
      </c>
      <c r="J533" s="28" t="s">
        <v>24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56</v>
      </c>
      <c r="C534" s="24">
        <v>44656.4916997974</v>
      </c>
      <c r="D534" s="22" t="s">
        <v>9</v>
      </c>
      <c r="E534" s="22" t="s">
        <v>20</v>
      </c>
      <c r="F534" s="25">
        <v>9.548</v>
      </c>
      <c r="G534" s="22" t="s">
        <v>40</v>
      </c>
      <c r="H534" s="26">
        <v>807</v>
      </c>
      <c r="I534" s="27">
        <v>7705.24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56</v>
      </c>
      <c r="C535" s="30">
        <v>44656.491699798702</v>
      </c>
      <c r="D535" s="28" t="s">
        <v>9</v>
      </c>
      <c r="E535" s="28" t="s">
        <v>20</v>
      </c>
      <c r="F535" s="31">
        <v>9.548</v>
      </c>
      <c r="G535" s="28" t="s">
        <v>40</v>
      </c>
      <c r="H535" s="32">
        <v>475</v>
      </c>
      <c r="I535" s="33">
        <v>4535.3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56</v>
      </c>
      <c r="C536" s="24">
        <v>44656.491701031402</v>
      </c>
      <c r="D536" s="22" t="s">
        <v>9</v>
      </c>
      <c r="E536" s="22" t="s">
        <v>26</v>
      </c>
      <c r="F536" s="25">
        <v>98.39</v>
      </c>
      <c r="G536" s="22" t="s">
        <v>40</v>
      </c>
      <c r="H536" s="26">
        <v>1221</v>
      </c>
      <c r="I536" s="27">
        <v>120134.19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56</v>
      </c>
      <c r="C537" s="30">
        <v>44656.491701031897</v>
      </c>
      <c r="D537" s="28" t="s">
        <v>9</v>
      </c>
      <c r="E537" s="28" t="s">
        <v>28</v>
      </c>
      <c r="F537" s="31">
        <v>71.05</v>
      </c>
      <c r="G537" s="28" t="s">
        <v>40</v>
      </c>
      <c r="H537" s="32">
        <v>900</v>
      </c>
      <c r="I537" s="33">
        <v>63945</v>
      </c>
      <c r="J537" s="28" t="s">
        <v>29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56</v>
      </c>
      <c r="C538" s="24">
        <v>44656.491701032297</v>
      </c>
      <c r="D538" s="22" t="s">
        <v>9</v>
      </c>
      <c r="E538" s="22" t="s">
        <v>28</v>
      </c>
      <c r="F538" s="25">
        <v>71.05</v>
      </c>
      <c r="G538" s="22" t="s">
        <v>40</v>
      </c>
      <c r="H538" s="26">
        <v>60</v>
      </c>
      <c r="I538" s="27">
        <v>4263</v>
      </c>
      <c r="J538" s="22" t="s">
        <v>29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56</v>
      </c>
      <c r="C539" s="30">
        <v>44656.492633128997</v>
      </c>
      <c r="D539" s="28" t="s">
        <v>9</v>
      </c>
      <c r="E539" s="28" t="s">
        <v>26</v>
      </c>
      <c r="F539" s="31">
        <v>98.39</v>
      </c>
      <c r="G539" s="28" t="s">
        <v>40</v>
      </c>
      <c r="H539" s="32">
        <v>677</v>
      </c>
      <c r="I539" s="33">
        <v>66610.03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56</v>
      </c>
      <c r="C540" s="24">
        <v>44656.492633129397</v>
      </c>
      <c r="D540" s="22" t="s">
        <v>9</v>
      </c>
      <c r="E540" s="22" t="s">
        <v>26</v>
      </c>
      <c r="F540" s="25">
        <v>98.39</v>
      </c>
      <c r="G540" s="22" t="s">
        <v>40</v>
      </c>
      <c r="H540" s="26">
        <v>304</v>
      </c>
      <c r="I540" s="27">
        <v>29910.560000000001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56</v>
      </c>
      <c r="C541" s="30">
        <v>44656.494253208199</v>
      </c>
      <c r="D541" s="28" t="s">
        <v>9</v>
      </c>
      <c r="E541" s="28" t="s">
        <v>26</v>
      </c>
      <c r="F541" s="31">
        <v>98.4</v>
      </c>
      <c r="G541" s="28" t="s">
        <v>40</v>
      </c>
      <c r="H541" s="32">
        <v>1318</v>
      </c>
      <c r="I541" s="33">
        <v>129691.2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56</v>
      </c>
      <c r="C542" s="24">
        <v>44656.495412528398</v>
      </c>
      <c r="D542" s="22" t="s">
        <v>9</v>
      </c>
      <c r="E542" s="22" t="s">
        <v>20</v>
      </c>
      <c r="F542" s="25">
        <v>9.5640000000000001</v>
      </c>
      <c r="G542" s="22" t="s">
        <v>40</v>
      </c>
      <c r="H542" s="26">
        <v>940</v>
      </c>
      <c r="I542" s="27">
        <v>8990.16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56</v>
      </c>
      <c r="C543" s="30">
        <v>44656.4954353871</v>
      </c>
      <c r="D543" s="28" t="s">
        <v>9</v>
      </c>
      <c r="E543" s="28" t="s">
        <v>20</v>
      </c>
      <c r="F543" s="31">
        <v>9.5619999999999994</v>
      </c>
      <c r="G543" s="28" t="s">
        <v>40</v>
      </c>
      <c r="H543" s="32">
        <v>1015</v>
      </c>
      <c r="I543" s="33">
        <v>9705.43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56</v>
      </c>
      <c r="C544" s="24">
        <v>44656.495891836297</v>
      </c>
      <c r="D544" s="22" t="s">
        <v>9</v>
      </c>
      <c r="E544" s="22" t="s">
        <v>26</v>
      </c>
      <c r="F544" s="25">
        <v>98.5</v>
      </c>
      <c r="G544" s="22" t="s">
        <v>40</v>
      </c>
      <c r="H544" s="26">
        <v>1198</v>
      </c>
      <c r="I544" s="27">
        <v>118003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56</v>
      </c>
      <c r="C545" s="30">
        <v>44656.496647802902</v>
      </c>
      <c r="D545" s="28" t="s">
        <v>9</v>
      </c>
      <c r="E545" s="28" t="s">
        <v>20</v>
      </c>
      <c r="F545" s="31">
        <v>9.5570000000000004</v>
      </c>
      <c r="G545" s="28" t="s">
        <v>40</v>
      </c>
      <c r="H545" s="32">
        <v>123</v>
      </c>
      <c r="I545" s="33">
        <v>1175.51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56</v>
      </c>
      <c r="C546" s="24">
        <v>44656.496647804001</v>
      </c>
      <c r="D546" s="22" t="s">
        <v>9</v>
      </c>
      <c r="E546" s="22" t="s">
        <v>20</v>
      </c>
      <c r="F546" s="25">
        <v>9.5570000000000004</v>
      </c>
      <c r="G546" s="22" t="s">
        <v>40</v>
      </c>
      <c r="H546" s="26">
        <v>885</v>
      </c>
      <c r="I546" s="27">
        <v>8457.9500000000007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56</v>
      </c>
      <c r="C547" s="30">
        <v>44656.496676785297</v>
      </c>
      <c r="D547" s="28" t="s">
        <v>9</v>
      </c>
      <c r="E547" s="28" t="s">
        <v>20</v>
      </c>
      <c r="F547" s="31">
        <v>9.5559999999999992</v>
      </c>
      <c r="G547" s="28" t="s">
        <v>40</v>
      </c>
      <c r="H547" s="32">
        <v>1052</v>
      </c>
      <c r="I547" s="33">
        <v>10052.91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56</v>
      </c>
      <c r="C548" s="24">
        <v>44656.496715043497</v>
      </c>
      <c r="D548" s="22" t="s">
        <v>9</v>
      </c>
      <c r="E548" s="22" t="s">
        <v>26</v>
      </c>
      <c r="F548" s="25">
        <v>98.41</v>
      </c>
      <c r="G548" s="22" t="s">
        <v>40</v>
      </c>
      <c r="H548" s="26">
        <v>1057</v>
      </c>
      <c r="I548" s="27">
        <v>104019.37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56</v>
      </c>
      <c r="C549" s="30">
        <v>44656.496728185797</v>
      </c>
      <c r="D549" s="28" t="s">
        <v>9</v>
      </c>
      <c r="E549" s="28" t="s">
        <v>26</v>
      </c>
      <c r="F549" s="31">
        <v>98.4</v>
      </c>
      <c r="G549" s="28" t="s">
        <v>40</v>
      </c>
      <c r="H549" s="32">
        <v>958</v>
      </c>
      <c r="I549" s="33">
        <v>94267.199999999997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56</v>
      </c>
      <c r="C550" s="24">
        <v>44656.4973755752</v>
      </c>
      <c r="D550" s="22" t="s">
        <v>9</v>
      </c>
      <c r="E550" s="22" t="s">
        <v>26</v>
      </c>
      <c r="F550" s="25">
        <v>98.43</v>
      </c>
      <c r="G550" s="22" t="s">
        <v>40</v>
      </c>
      <c r="H550" s="26">
        <v>959</v>
      </c>
      <c r="I550" s="27">
        <v>94394.37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56</v>
      </c>
      <c r="C551" s="30">
        <v>44656.498476145898</v>
      </c>
      <c r="D551" s="28" t="s">
        <v>9</v>
      </c>
      <c r="E551" s="28" t="s">
        <v>26</v>
      </c>
      <c r="F551" s="31">
        <v>98.35</v>
      </c>
      <c r="G551" s="28" t="s">
        <v>40</v>
      </c>
      <c r="H551" s="32">
        <v>1014</v>
      </c>
      <c r="I551" s="33">
        <v>99726.9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56</v>
      </c>
      <c r="C552" s="24">
        <v>44656.499219725898</v>
      </c>
      <c r="D552" s="22" t="s">
        <v>9</v>
      </c>
      <c r="E552" s="22" t="s">
        <v>26</v>
      </c>
      <c r="F552" s="25">
        <v>98.33</v>
      </c>
      <c r="G552" s="22" t="s">
        <v>40</v>
      </c>
      <c r="H552" s="26">
        <v>1026</v>
      </c>
      <c r="I552" s="27">
        <v>100886.58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56</v>
      </c>
      <c r="C553" s="30">
        <v>44656.499227982502</v>
      </c>
      <c r="D553" s="28" t="s">
        <v>9</v>
      </c>
      <c r="E553" s="28" t="s">
        <v>20</v>
      </c>
      <c r="F553" s="31">
        <v>9.5429999999999993</v>
      </c>
      <c r="G553" s="28" t="s">
        <v>40</v>
      </c>
      <c r="H553" s="32">
        <v>1108</v>
      </c>
      <c r="I553" s="33">
        <v>10573.64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56</v>
      </c>
      <c r="C554" s="24">
        <v>44656.499228098597</v>
      </c>
      <c r="D554" s="22" t="s">
        <v>9</v>
      </c>
      <c r="E554" s="22" t="s">
        <v>20</v>
      </c>
      <c r="F554" s="25">
        <v>9.5429999999999993</v>
      </c>
      <c r="G554" s="22" t="s">
        <v>40</v>
      </c>
      <c r="H554" s="26">
        <v>1072</v>
      </c>
      <c r="I554" s="27">
        <v>10230.1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56</v>
      </c>
      <c r="C555" s="30">
        <v>44656.499228271401</v>
      </c>
      <c r="D555" s="28" t="s">
        <v>9</v>
      </c>
      <c r="E555" s="28" t="s">
        <v>20</v>
      </c>
      <c r="F555" s="31">
        <v>9.5440000000000005</v>
      </c>
      <c r="G555" s="28" t="s">
        <v>40</v>
      </c>
      <c r="H555" s="32">
        <v>963</v>
      </c>
      <c r="I555" s="33">
        <v>9190.8700000000008</v>
      </c>
      <c r="J555" s="28" t="s">
        <v>23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56</v>
      </c>
      <c r="C556" s="24">
        <v>44656.5022753128</v>
      </c>
      <c r="D556" s="22" t="s">
        <v>9</v>
      </c>
      <c r="E556" s="22" t="s">
        <v>26</v>
      </c>
      <c r="F556" s="25">
        <v>98.33</v>
      </c>
      <c r="G556" s="22" t="s">
        <v>40</v>
      </c>
      <c r="H556" s="26">
        <v>711</v>
      </c>
      <c r="I556" s="27">
        <v>69912.63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56</v>
      </c>
      <c r="C557" s="30">
        <v>44656.502901230902</v>
      </c>
      <c r="D557" s="28" t="s">
        <v>9</v>
      </c>
      <c r="E557" s="28" t="s">
        <v>20</v>
      </c>
      <c r="F557" s="31">
        <v>9.5519999999999996</v>
      </c>
      <c r="G557" s="28" t="s">
        <v>40</v>
      </c>
      <c r="H557" s="32">
        <v>118</v>
      </c>
      <c r="I557" s="33">
        <v>1127.1400000000001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56</v>
      </c>
      <c r="C558" s="24">
        <v>44656.502997887699</v>
      </c>
      <c r="D558" s="22" t="s">
        <v>9</v>
      </c>
      <c r="E558" s="22" t="s">
        <v>20</v>
      </c>
      <c r="F558" s="25">
        <v>9.5530000000000008</v>
      </c>
      <c r="G558" s="22" t="s">
        <v>40</v>
      </c>
      <c r="H558" s="26">
        <v>1158</v>
      </c>
      <c r="I558" s="27">
        <v>11062.37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56</v>
      </c>
      <c r="C559" s="30">
        <v>44656.503061809497</v>
      </c>
      <c r="D559" s="28" t="s">
        <v>9</v>
      </c>
      <c r="E559" s="28" t="s">
        <v>26</v>
      </c>
      <c r="F559" s="31">
        <v>98.33</v>
      </c>
      <c r="G559" s="28" t="s">
        <v>40</v>
      </c>
      <c r="H559" s="32">
        <v>1145</v>
      </c>
      <c r="I559" s="33">
        <v>112587.85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56</v>
      </c>
      <c r="C560" s="24">
        <v>44656.503654600099</v>
      </c>
      <c r="D560" s="22" t="s">
        <v>9</v>
      </c>
      <c r="E560" s="22" t="s">
        <v>26</v>
      </c>
      <c r="F560" s="25">
        <v>98.32</v>
      </c>
      <c r="G560" s="22" t="s">
        <v>40</v>
      </c>
      <c r="H560" s="26">
        <v>1135</v>
      </c>
      <c r="I560" s="27">
        <v>111593.2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56</v>
      </c>
      <c r="C561" s="30">
        <v>44656.504275875603</v>
      </c>
      <c r="D561" s="28" t="s">
        <v>9</v>
      </c>
      <c r="E561" s="28" t="s">
        <v>20</v>
      </c>
      <c r="F561" s="31">
        <v>9.5519999999999996</v>
      </c>
      <c r="G561" s="28" t="s">
        <v>40</v>
      </c>
      <c r="H561" s="32">
        <v>894</v>
      </c>
      <c r="I561" s="33">
        <v>8539.49</v>
      </c>
      <c r="J561" s="28" t="s">
        <v>23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56</v>
      </c>
      <c r="C562" s="24">
        <v>44656.504524841097</v>
      </c>
      <c r="D562" s="22" t="s">
        <v>9</v>
      </c>
      <c r="E562" s="22" t="s">
        <v>26</v>
      </c>
      <c r="F562" s="25">
        <v>98.31</v>
      </c>
      <c r="G562" s="22" t="s">
        <v>40</v>
      </c>
      <c r="H562" s="26">
        <v>1164</v>
      </c>
      <c r="I562" s="27">
        <v>114432.84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56</v>
      </c>
      <c r="C563" s="30">
        <v>44656.5045250779</v>
      </c>
      <c r="D563" s="28" t="s">
        <v>9</v>
      </c>
      <c r="E563" s="28" t="s">
        <v>20</v>
      </c>
      <c r="F563" s="31">
        <v>9.548</v>
      </c>
      <c r="G563" s="28" t="s">
        <v>40</v>
      </c>
      <c r="H563" s="32">
        <v>750</v>
      </c>
      <c r="I563" s="33">
        <v>7161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56</v>
      </c>
      <c r="C564" s="24">
        <v>44656.5045250779</v>
      </c>
      <c r="D564" s="22" t="s">
        <v>9</v>
      </c>
      <c r="E564" s="22" t="s">
        <v>20</v>
      </c>
      <c r="F564" s="25">
        <v>9.548</v>
      </c>
      <c r="G564" s="22" t="s">
        <v>40</v>
      </c>
      <c r="H564" s="26">
        <v>542</v>
      </c>
      <c r="I564" s="27">
        <v>5175.0200000000004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56</v>
      </c>
      <c r="C565" s="30">
        <v>44656.506168814303</v>
      </c>
      <c r="D565" s="28" t="s">
        <v>9</v>
      </c>
      <c r="E565" s="28" t="s">
        <v>26</v>
      </c>
      <c r="F565" s="31">
        <v>98.32</v>
      </c>
      <c r="G565" s="28" t="s">
        <v>40</v>
      </c>
      <c r="H565" s="32">
        <v>475</v>
      </c>
      <c r="I565" s="33">
        <v>46702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56</v>
      </c>
      <c r="C566" s="24">
        <v>44656.506168865402</v>
      </c>
      <c r="D566" s="22" t="s">
        <v>9</v>
      </c>
      <c r="E566" s="22" t="s">
        <v>26</v>
      </c>
      <c r="F566" s="25">
        <v>98.32</v>
      </c>
      <c r="G566" s="22" t="s">
        <v>40</v>
      </c>
      <c r="H566" s="26">
        <v>475</v>
      </c>
      <c r="I566" s="27">
        <v>46702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56</v>
      </c>
      <c r="C567" s="30">
        <v>44656.506168865402</v>
      </c>
      <c r="D567" s="28" t="s">
        <v>9</v>
      </c>
      <c r="E567" s="28" t="s">
        <v>26</v>
      </c>
      <c r="F567" s="31">
        <v>98.32</v>
      </c>
      <c r="G567" s="28" t="s">
        <v>40</v>
      </c>
      <c r="H567" s="32">
        <v>277</v>
      </c>
      <c r="I567" s="33">
        <v>27234.639999999999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56</v>
      </c>
      <c r="C568" s="24">
        <v>44656.506203787998</v>
      </c>
      <c r="D568" s="22" t="s">
        <v>9</v>
      </c>
      <c r="E568" s="22" t="s">
        <v>26</v>
      </c>
      <c r="F568" s="25">
        <v>98.31</v>
      </c>
      <c r="G568" s="22" t="s">
        <v>40</v>
      </c>
      <c r="H568" s="26">
        <v>646</v>
      </c>
      <c r="I568" s="27">
        <v>63508.26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56</v>
      </c>
      <c r="C569" s="30">
        <v>44656.506207509599</v>
      </c>
      <c r="D569" s="28" t="s">
        <v>9</v>
      </c>
      <c r="E569" s="28" t="s">
        <v>26</v>
      </c>
      <c r="F569" s="31">
        <v>98.31</v>
      </c>
      <c r="G569" s="28" t="s">
        <v>40</v>
      </c>
      <c r="H569" s="32">
        <v>541</v>
      </c>
      <c r="I569" s="33">
        <v>53185.71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56</v>
      </c>
      <c r="C570" s="24">
        <v>44656.506207511498</v>
      </c>
      <c r="D570" s="22" t="s">
        <v>9</v>
      </c>
      <c r="E570" s="22" t="s">
        <v>20</v>
      </c>
      <c r="F570" s="25">
        <v>9.5459999999999994</v>
      </c>
      <c r="G570" s="22" t="s">
        <v>40</v>
      </c>
      <c r="H570" s="26">
        <v>1203</v>
      </c>
      <c r="I570" s="27">
        <v>11483.84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56</v>
      </c>
      <c r="C571" s="30">
        <v>44656.506207724196</v>
      </c>
      <c r="D571" s="28" t="s">
        <v>9</v>
      </c>
      <c r="E571" s="28" t="s">
        <v>20</v>
      </c>
      <c r="F571" s="31">
        <v>9.5449999999999999</v>
      </c>
      <c r="G571" s="28" t="s">
        <v>40</v>
      </c>
      <c r="H571" s="32">
        <v>1191</v>
      </c>
      <c r="I571" s="33">
        <v>11368.1</v>
      </c>
      <c r="J571" s="28" t="s">
        <v>21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56</v>
      </c>
      <c r="C572" s="24">
        <v>44656.5062651189</v>
      </c>
      <c r="D572" s="22" t="s">
        <v>9</v>
      </c>
      <c r="E572" s="22" t="s">
        <v>26</v>
      </c>
      <c r="F572" s="25">
        <v>98.27</v>
      </c>
      <c r="G572" s="22" t="s">
        <v>40</v>
      </c>
      <c r="H572" s="26">
        <v>1085</v>
      </c>
      <c r="I572" s="27">
        <v>106622.95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56</v>
      </c>
      <c r="C573" s="30">
        <v>44656.506458913202</v>
      </c>
      <c r="D573" s="28" t="s">
        <v>9</v>
      </c>
      <c r="E573" s="28" t="s">
        <v>20</v>
      </c>
      <c r="F573" s="31">
        <v>9.5350000000000001</v>
      </c>
      <c r="G573" s="28" t="s">
        <v>40</v>
      </c>
      <c r="H573" s="32">
        <v>911</v>
      </c>
      <c r="I573" s="33">
        <v>8686.39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56</v>
      </c>
      <c r="C574" s="24">
        <v>44656.506459097996</v>
      </c>
      <c r="D574" s="22" t="s">
        <v>9</v>
      </c>
      <c r="E574" s="22" t="s">
        <v>28</v>
      </c>
      <c r="F574" s="25">
        <v>70.92</v>
      </c>
      <c r="G574" s="22" t="s">
        <v>40</v>
      </c>
      <c r="H574" s="26">
        <v>122</v>
      </c>
      <c r="I574" s="27">
        <v>8652.24</v>
      </c>
      <c r="J574" s="22" t="s">
        <v>29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56</v>
      </c>
      <c r="C575" s="30">
        <v>44656.506459098397</v>
      </c>
      <c r="D575" s="28" t="s">
        <v>9</v>
      </c>
      <c r="E575" s="28" t="s">
        <v>28</v>
      </c>
      <c r="F575" s="31">
        <v>70.92</v>
      </c>
      <c r="G575" s="28" t="s">
        <v>40</v>
      </c>
      <c r="H575" s="32">
        <v>591</v>
      </c>
      <c r="I575" s="33">
        <v>41913.72</v>
      </c>
      <c r="J575" s="28" t="s">
        <v>29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56</v>
      </c>
      <c r="C576" s="24">
        <v>44656.5064590986</v>
      </c>
      <c r="D576" s="22" t="s">
        <v>9</v>
      </c>
      <c r="E576" s="22" t="s">
        <v>28</v>
      </c>
      <c r="F576" s="25">
        <v>70.92</v>
      </c>
      <c r="G576" s="22" t="s">
        <v>40</v>
      </c>
      <c r="H576" s="26">
        <v>235</v>
      </c>
      <c r="I576" s="27">
        <v>16666.2</v>
      </c>
      <c r="J576" s="22" t="s">
        <v>29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56</v>
      </c>
      <c r="C577" s="30">
        <v>44656.507512799501</v>
      </c>
      <c r="D577" s="28" t="s">
        <v>9</v>
      </c>
      <c r="E577" s="28" t="s">
        <v>26</v>
      </c>
      <c r="F577" s="31">
        <v>98.18</v>
      </c>
      <c r="G577" s="28" t="s">
        <v>40</v>
      </c>
      <c r="H577" s="32">
        <v>219</v>
      </c>
      <c r="I577" s="33">
        <v>21501.42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56</v>
      </c>
      <c r="C578" s="24">
        <v>44656.507512799501</v>
      </c>
      <c r="D578" s="22" t="s">
        <v>9</v>
      </c>
      <c r="E578" s="22" t="s">
        <v>26</v>
      </c>
      <c r="F578" s="25">
        <v>98.19</v>
      </c>
      <c r="G578" s="22" t="s">
        <v>40</v>
      </c>
      <c r="H578" s="26">
        <v>219</v>
      </c>
      <c r="I578" s="27">
        <v>21503.61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56</v>
      </c>
      <c r="C579" s="30">
        <v>44656.507512799501</v>
      </c>
      <c r="D579" s="28" t="s">
        <v>9</v>
      </c>
      <c r="E579" s="28" t="s">
        <v>26</v>
      </c>
      <c r="F579" s="31">
        <v>98.19</v>
      </c>
      <c r="G579" s="28" t="s">
        <v>40</v>
      </c>
      <c r="H579" s="32">
        <v>243</v>
      </c>
      <c r="I579" s="33">
        <v>23860.17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56</v>
      </c>
      <c r="C580" s="24">
        <v>44656.507512804201</v>
      </c>
      <c r="D580" s="22" t="s">
        <v>9</v>
      </c>
      <c r="E580" s="22" t="s">
        <v>26</v>
      </c>
      <c r="F580" s="25">
        <v>98.18</v>
      </c>
      <c r="G580" s="22" t="s">
        <v>40</v>
      </c>
      <c r="H580" s="26">
        <v>211</v>
      </c>
      <c r="I580" s="27">
        <v>20715.98</v>
      </c>
      <c r="J580" s="22" t="s">
        <v>23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56</v>
      </c>
      <c r="C581" s="30">
        <v>44656.507512808501</v>
      </c>
      <c r="D581" s="28" t="s">
        <v>9</v>
      </c>
      <c r="E581" s="28" t="s">
        <v>26</v>
      </c>
      <c r="F581" s="31">
        <v>98.19</v>
      </c>
      <c r="G581" s="28" t="s">
        <v>40</v>
      </c>
      <c r="H581" s="32">
        <v>87</v>
      </c>
      <c r="I581" s="33">
        <v>8542.5300000000007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56</v>
      </c>
      <c r="C582" s="24">
        <v>44656.507995715801</v>
      </c>
      <c r="D582" s="22" t="s">
        <v>9</v>
      </c>
      <c r="E582" s="22" t="s">
        <v>26</v>
      </c>
      <c r="F582" s="25">
        <v>98.26</v>
      </c>
      <c r="G582" s="22" t="s">
        <v>40</v>
      </c>
      <c r="H582" s="26">
        <v>965</v>
      </c>
      <c r="I582" s="27">
        <v>94820.9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56</v>
      </c>
      <c r="C583" s="30">
        <v>44656.508000435402</v>
      </c>
      <c r="D583" s="28" t="s">
        <v>9</v>
      </c>
      <c r="E583" s="28" t="s">
        <v>20</v>
      </c>
      <c r="F583" s="31">
        <v>9.5359999999999996</v>
      </c>
      <c r="G583" s="28" t="s">
        <v>40</v>
      </c>
      <c r="H583" s="32">
        <v>982</v>
      </c>
      <c r="I583" s="33">
        <v>9364.35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56</v>
      </c>
      <c r="C584" s="24">
        <v>44656.508757168704</v>
      </c>
      <c r="D584" s="22" t="s">
        <v>9</v>
      </c>
      <c r="E584" s="22" t="s">
        <v>26</v>
      </c>
      <c r="F584" s="25">
        <v>98.19</v>
      </c>
      <c r="G584" s="22" t="s">
        <v>40</v>
      </c>
      <c r="H584" s="26">
        <v>600</v>
      </c>
      <c r="I584" s="27">
        <v>58914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56</v>
      </c>
      <c r="C585" s="30">
        <v>44656.508757169096</v>
      </c>
      <c r="D585" s="28" t="s">
        <v>9</v>
      </c>
      <c r="E585" s="28" t="s">
        <v>26</v>
      </c>
      <c r="F585" s="31">
        <v>98.19</v>
      </c>
      <c r="G585" s="28" t="s">
        <v>40</v>
      </c>
      <c r="H585" s="32">
        <v>244</v>
      </c>
      <c r="I585" s="33">
        <v>23958.36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56</v>
      </c>
      <c r="C586" s="24">
        <v>44656.508757296899</v>
      </c>
      <c r="D586" s="22" t="s">
        <v>9</v>
      </c>
      <c r="E586" s="22" t="s">
        <v>20</v>
      </c>
      <c r="F586" s="25">
        <v>9.5289999999999999</v>
      </c>
      <c r="G586" s="22" t="s">
        <v>40</v>
      </c>
      <c r="H586" s="26">
        <v>848</v>
      </c>
      <c r="I586" s="27">
        <v>8080.59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56</v>
      </c>
      <c r="C587" s="30">
        <v>44656.510395431702</v>
      </c>
      <c r="D587" s="28" t="s">
        <v>9</v>
      </c>
      <c r="E587" s="28" t="s">
        <v>26</v>
      </c>
      <c r="F587" s="31">
        <v>98.22</v>
      </c>
      <c r="G587" s="28" t="s">
        <v>40</v>
      </c>
      <c r="H587" s="32">
        <v>931</v>
      </c>
      <c r="I587" s="33">
        <v>91442.82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56</v>
      </c>
      <c r="C588" s="24">
        <v>44656.511082918601</v>
      </c>
      <c r="D588" s="22" t="s">
        <v>9</v>
      </c>
      <c r="E588" s="22" t="s">
        <v>20</v>
      </c>
      <c r="F588" s="25">
        <v>9.5389999999999997</v>
      </c>
      <c r="G588" s="22" t="s">
        <v>40</v>
      </c>
      <c r="H588" s="26">
        <v>986</v>
      </c>
      <c r="I588" s="27">
        <v>9405.4500000000007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56</v>
      </c>
      <c r="C589" s="30">
        <v>44656.511082920602</v>
      </c>
      <c r="D589" s="28" t="s">
        <v>9</v>
      </c>
      <c r="E589" s="28" t="s">
        <v>26</v>
      </c>
      <c r="F589" s="31">
        <v>98.25</v>
      </c>
      <c r="G589" s="28" t="s">
        <v>40</v>
      </c>
      <c r="H589" s="32">
        <v>861</v>
      </c>
      <c r="I589" s="33">
        <v>84593.25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56</v>
      </c>
      <c r="C590" s="24">
        <v>44656.511083275902</v>
      </c>
      <c r="D590" s="22" t="s">
        <v>9</v>
      </c>
      <c r="E590" s="22" t="s">
        <v>26</v>
      </c>
      <c r="F590" s="25">
        <v>98.24</v>
      </c>
      <c r="G590" s="22" t="s">
        <v>40</v>
      </c>
      <c r="H590" s="26">
        <v>789</v>
      </c>
      <c r="I590" s="27">
        <v>77511.360000000001</v>
      </c>
      <c r="J590" s="22" t="s">
        <v>24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56</v>
      </c>
      <c r="C591" s="30">
        <v>44656.5128138773</v>
      </c>
      <c r="D591" s="28" t="s">
        <v>9</v>
      </c>
      <c r="E591" s="28" t="s">
        <v>26</v>
      </c>
      <c r="F591" s="31">
        <v>98.25</v>
      </c>
      <c r="G591" s="28" t="s">
        <v>40</v>
      </c>
      <c r="H591" s="32">
        <v>816</v>
      </c>
      <c r="I591" s="33">
        <v>80172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56</v>
      </c>
      <c r="C592" s="24">
        <v>44656.512814239803</v>
      </c>
      <c r="D592" s="22" t="s">
        <v>9</v>
      </c>
      <c r="E592" s="22" t="s">
        <v>26</v>
      </c>
      <c r="F592" s="25">
        <v>98.24</v>
      </c>
      <c r="G592" s="22" t="s">
        <v>40</v>
      </c>
      <c r="H592" s="26">
        <v>824</v>
      </c>
      <c r="I592" s="27">
        <v>80949.759999999995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56</v>
      </c>
      <c r="C593" s="30">
        <v>44656.513199491499</v>
      </c>
      <c r="D593" s="28" t="s">
        <v>9</v>
      </c>
      <c r="E593" s="28" t="s">
        <v>20</v>
      </c>
      <c r="F593" s="31">
        <v>9.5410000000000004</v>
      </c>
      <c r="G593" s="28" t="s">
        <v>40</v>
      </c>
      <c r="H593" s="32">
        <v>124</v>
      </c>
      <c r="I593" s="33">
        <v>1183.08</v>
      </c>
      <c r="J593" s="28" t="s">
        <v>21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56</v>
      </c>
      <c r="C594" s="24">
        <v>44656.513199493602</v>
      </c>
      <c r="D594" s="22" t="s">
        <v>9</v>
      </c>
      <c r="E594" s="22" t="s">
        <v>20</v>
      </c>
      <c r="F594" s="25">
        <v>9.5410000000000004</v>
      </c>
      <c r="G594" s="22" t="s">
        <v>40</v>
      </c>
      <c r="H594" s="26">
        <v>249</v>
      </c>
      <c r="I594" s="27">
        <v>2375.71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56</v>
      </c>
      <c r="C595" s="30">
        <v>44656.5131994939</v>
      </c>
      <c r="D595" s="28" t="s">
        <v>9</v>
      </c>
      <c r="E595" s="28" t="s">
        <v>20</v>
      </c>
      <c r="F595" s="31">
        <v>9.5410000000000004</v>
      </c>
      <c r="G595" s="28" t="s">
        <v>40</v>
      </c>
      <c r="H595" s="32">
        <v>598</v>
      </c>
      <c r="I595" s="33">
        <v>5705.52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56</v>
      </c>
      <c r="C596" s="24">
        <v>44656.513209197001</v>
      </c>
      <c r="D596" s="22" t="s">
        <v>9</v>
      </c>
      <c r="E596" s="22" t="s">
        <v>20</v>
      </c>
      <c r="F596" s="25">
        <v>9.5389999999999997</v>
      </c>
      <c r="G596" s="22" t="s">
        <v>40</v>
      </c>
      <c r="H596" s="26">
        <v>886</v>
      </c>
      <c r="I596" s="27">
        <v>8451.5499999999993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56</v>
      </c>
      <c r="C597" s="30">
        <v>44656.513217975102</v>
      </c>
      <c r="D597" s="28" t="s">
        <v>9</v>
      </c>
      <c r="E597" s="28" t="s">
        <v>20</v>
      </c>
      <c r="F597" s="31">
        <v>9.5380000000000003</v>
      </c>
      <c r="G597" s="28" t="s">
        <v>40</v>
      </c>
      <c r="H597" s="32">
        <v>929</v>
      </c>
      <c r="I597" s="33">
        <v>8860.7999999999993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56</v>
      </c>
      <c r="C598" s="24">
        <v>44656.514185519904</v>
      </c>
      <c r="D598" s="22" t="s">
        <v>9</v>
      </c>
      <c r="E598" s="22" t="s">
        <v>26</v>
      </c>
      <c r="F598" s="25">
        <v>98.31</v>
      </c>
      <c r="G598" s="22" t="s">
        <v>40</v>
      </c>
      <c r="H598" s="26">
        <v>899</v>
      </c>
      <c r="I598" s="27">
        <v>88380.69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56</v>
      </c>
      <c r="C599" s="30">
        <v>44656.515478751797</v>
      </c>
      <c r="D599" s="28" t="s">
        <v>9</v>
      </c>
      <c r="E599" s="28" t="s">
        <v>26</v>
      </c>
      <c r="F599" s="31">
        <v>98.22</v>
      </c>
      <c r="G599" s="28" t="s">
        <v>40</v>
      </c>
      <c r="H599" s="32">
        <v>1000</v>
      </c>
      <c r="I599" s="33">
        <v>98220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56</v>
      </c>
      <c r="C600" s="24">
        <v>44656.516070368103</v>
      </c>
      <c r="D600" s="22" t="s">
        <v>9</v>
      </c>
      <c r="E600" s="22" t="s">
        <v>26</v>
      </c>
      <c r="F600" s="25">
        <v>98.22</v>
      </c>
      <c r="G600" s="22" t="s">
        <v>40</v>
      </c>
      <c r="H600" s="26">
        <v>938</v>
      </c>
      <c r="I600" s="27">
        <v>92130.36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56</v>
      </c>
      <c r="C601" s="30">
        <v>44656.516083617003</v>
      </c>
      <c r="D601" s="28" t="s">
        <v>9</v>
      </c>
      <c r="E601" s="28" t="s">
        <v>26</v>
      </c>
      <c r="F601" s="31">
        <v>98.19</v>
      </c>
      <c r="G601" s="28" t="s">
        <v>40</v>
      </c>
      <c r="H601" s="32">
        <v>754</v>
      </c>
      <c r="I601" s="33">
        <v>74035.259999999995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56</v>
      </c>
      <c r="C602" s="24">
        <v>44656.5160838538</v>
      </c>
      <c r="D602" s="22" t="s">
        <v>9</v>
      </c>
      <c r="E602" s="22" t="s">
        <v>20</v>
      </c>
      <c r="F602" s="25">
        <v>9.532</v>
      </c>
      <c r="G602" s="22" t="s">
        <v>40</v>
      </c>
      <c r="H602" s="26">
        <v>877</v>
      </c>
      <c r="I602" s="27">
        <v>8359.56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56</v>
      </c>
      <c r="C603" s="30">
        <v>44656.516085338801</v>
      </c>
      <c r="D603" s="28" t="s">
        <v>9</v>
      </c>
      <c r="E603" s="28" t="s">
        <v>20</v>
      </c>
      <c r="F603" s="31">
        <v>9.532</v>
      </c>
      <c r="G603" s="28" t="s">
        <v>40</v>
      </c>
      <c r="H603" s="32">
        <v>159</v>
      </c>
      <c r="I603" s="33">
        <v>1515.59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56</v>
      </c>
      <c r="C604" s="24">
        <v>44656.516092501297</v>
      </c>
      <c r="D604" s="22" t="s">
        <v>9</v>
      </c>
      <c r="E604" s="22" t="s">
        <v>20</v>
      </c>
      <c r="F604" s="25">
        <v>9.5310000000000006</v>
      </c>
      <c r="G604" s="22" t="s">
        <v>40</v>
      </c>
      <c r="H604" s="26">
        <v>1031</v>
      </c>
      <c r="I604" s="27">
        <v>9826.4599999999991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56</v>
      </c>
      <c r="C605" s="30">
        <v>44656.516092503101</v>
      </c>
      <c r="D605" s="28" t="s">
        <v>9</v>
      </c>
      <c r="E605" s="28" t="s">
        <v>20</v>
      </c>
      <c r="F605" s="31">
        <v>9.5299999999999994</v>
      </c>
      <c r="G605" s="28" t="s">
        <v>40</v>
      </c>
      <c r="H605" s="32">
        <v>1030</v>
      </c>
      <c r="I605" s="33">
        <v>9815.9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56</v>
      </c>
      <c r="C606" s="24">
        <v>44656.517518427499</v>
      </c>
      <c r="D606" s="22" t="s">
        <v>9</v>
      </c>
      <c r="E606" s="22" t="s">
        <v>26</v>
      </c>
      <c r="F606" s="25">
        <v>98.28</v>
      </c>
      <c r="G606" s="22" t="s">
        <v>40</v>
      </c>
      <c r="H606" s="26">
        <v>796</v>
      </c>
      <c r="I606" s="27">
        <v>78230.880000000005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56</v>
      </c>
      <c r="C607" s="30">
        <v>44656.517556175801</v>
      </c>
      <c r="D607" s="28" t="s">
        <v>9</v>
      </c>
      <c r="E607" s="28" t="s">
        <v>26</v>
      </c>
      <c r="F607" s="31">
        <v>98.24</v>
      </c>
      <c r="G607" s="28" t="s">
        <v>40</v>
      </c>
      <c r="H607" s="32">
        <v>792</v>
      </c>
      <c r="I607" s="33">
        <v>77806.080000000002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56</v>
      </c>
      <c r="C608" s="24">
        <v>44656.519096905198</v>
      </c>
      <c r="D608" s="22" t="s">
        <v>9</v>
      </c>
      <c r="E608" s="22" t="s">
        <v>26</v>
      </c>
      <c r="F608" s="25">
        <v>98.26</v>
      </c>
      <c r="G608" s="22" t="s">
        <v>40</v>
      </c>
      <c r="H608" s="26">
        <v>786</v>
      </c>
      <c r="I608" s="27">
        <v>77232.36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56</v>
      </c>
      <c r="C609" s="30">
        <v>44656.5190969053</v>
      </c>
      <c r="D609" s="28" t="s">
        <v>9</v>
      </c>
      <c r="E609" s="28" t="s">
        <v>26</v>
      </c>
      <c r="F609" s="31">
        <v>98.25</v>
      </c>
      <c r="G609" s="28" t="s">
        <v>40</v>
      </c>
      <c r="H609" s="32">
        <v>815</v>
      </c>
      <c r="I609" s="33">
        <v>80073.75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56</v>
      </c>
      <c r="C610" s="24">
        <v>44656.519378007099</v>
      </c>
      <c r="D610" s="22" t="s">
        <v>9</v>
      </c>
      <c r="E610" s="22" t="s">
        <v>28</v>
      </c>
      <c r="F610" s="25">
        <v>70.95</v>
      </c>
      <c r="G610" s="22" t="s">
        <v>40</v>
      </c>
      <c r="H610" s="26">
        <v>1218</v>
      </c>
      <c r="I610" s="27">
        <v>86417.1</v>
      </c>
      <c r="J610" s="22" t="s">
        <v>29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56</v>
      </c>
      <c r="C611" s="30">
        <v>44656.520507015703</v>
      </c>
      <c r="D611" s="28" t="s">
        <v>9</v>
      </c>
      <c r="E611" s="28" t="s">
        <v>26</v>
      </c>
      <c r="F611" s="31">
        <v>98.34</v>
      </c>
      <c r="G611" s="28" t="s">
        <v>40</v>
      </c>
      <c r="H611" s="32">
        <v>865</v>
      </c>
      <c r="I611" s="33">
        <v>85064.1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56</v>
      </c>
      <c r="C612" s="24">
        <v>44656.520507130997</v>
      </c>
      <c r="D612" s="22" t="s">
        <v>9</v>
      </c>
      <c r="E612" s="22" t="s">
        <v>26</v>
      </c>
      <c r="F612" s="25">
        <v>98.33</v>
      </c>
      <c r="G612" s="22" t="s">
        <v>40</v>
      </c>
      <c r="H612" s="26">
        <v>920</v>
      </c>
      <c r="I612" s="27">
        <v>90463.6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56</v>
      </c>
      <c r="C613" s="30">
        <v>44656.520744574402</v>
      </c>
      <c r="D613" s="28" t="s">
        <v>9</v>
      </c>
      <c r="E613" s="28" t="s">
        <v>20</v>
      </c>
      <c r="F613" s="31">
        <v>9.5489999999999995</v>
      </c>
      <c r="G613" s="28" t="s">
        <v>40</v>
      </c>
      <c r="H613" s="32">
        <v>198</v>
      </c>
      <c r="I613" s="33">
        <v>1890.7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56</v>
      </c>
      <c r="C614" s="24">
        <v>44656.520744574402</v>
      </c>
      <c r="D614" s="22" t="s">
        <v>9</v>
      </c>
      <c r="E614" s="22" t="s">
        <v>20</v>
      </c>
      <c r="F614" s="25">
        <v>9.5489999999999995</v>
      </c>
      <c r="G614" s="22" t="s">
        <v>40</v>
      </c>
      <c r="H614" s="26">
        <v>750</v>
      </c>
      <c r="I614" s="27">
        <v>7161.75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56</v>
      </c>
      <c r="C615" s="30">
        <v>44656.520744574402</v>
      </c>
      <c r="D615" s="28" t="s">
        <v>9</v>
      </c>
      <c r="E615" s="28" t="s">
        <v>20</v>
      </c>
      <c r="F615" s="31">
        <v>9.5489999999999995</v>
      </c>
      <c r="G615" s="28" t="s">
        <v>40</v>
      </c>
      <c r="H615" s="32">
        <v>57</v>
      </c>
      <c r="I615" s="33">
        <v>544.29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56</v>
      </c>
      <c r="C616" s="24">
        <v>44656.521289639</v>
      </c>
      <c r="D616" s="22" t="s">
        <v>9</v>
      </c>
      <c r="E616" s="22" t="s">
        <v>20</v>
      </c>
      <c r="F616" s="25">
        <v>9.5510000000000002</v>
      </c>
      <c r="G616" s="22" t="s">
        <v>40</v>
      </c>
      <c r="H616" s="26">
        <v>939</v>
      </c>
      <c r="I616" s="27">
        <v>8968.39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56</v>
      </c>
      <c r="C617" s="30">
        <v>44656.521312664401</v>
      </c>
      <c r="D617" s="28" t="s">
        <v>9</v>
      </c>
      <c r="E617" s="28" t="s">
        <v>20</v>
      </c>
      <c r="F617" s="31">
        <v>9.5489999999999995</v>
      </c>
      <c r="G617" s="28" t="s">
        <v>40</v>
      </c>
      <c r="H617" s="32">
        <v>986</v>
      </c>
      <c r="I617" s="33">
        <v>9415.31</v>
      </c>
      <c r="J617" s="28" t="s">
        <v>21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56</v>
      </c>
      <c r="C618" s="24">
        <v>44656.521312664401</v>
      </c>
      <c r="D618" s="22" t="s">
        <v>9</v>
      </c>
      <c r="E618" s="22" t="s">
        <v>20</v>
      </c>
      <c r="F618" s="25">
        <v>9.5489999999999995</v>
      </c>
      <c r="G618" s="22" t="s">
        <v>40</v>
      </c>
      <c r="H618" s="26">
        <v>845</v>
      </c>
      <c r="I618" s="27">
        <v>8068.91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56</v>
      </c>
      <c r="C619" s="30">
        <v>44656.521312664598</v>
      </c>
      <c r="D619" s="28" t="s">
        <v>9</v>
      </c>
      <c r="E619" s="28" t="s">
        <v>20</v>
      </c>
      <c r="F619" s="31">
        <v>9.5489999999999995</v>
      </c>
      <c r="G619" s="28" t="s">
        <v>40</v>
      </c>
      <c r="H619" s="32">
        <v>503</v>
      </c>
      <c r="I619" s="33">
        <v>4803.1499999999996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56</v>
      </c>
      <c r="C620" s="24">
        <v>44656.521312761302</v>
      </c>
      <c r="D620" s="22" t="s">
        <v>9</v>
      </c>
      <c r="E620" s="22" t="s">
        <v>20</v>
      </c>
      <c r="F620" s="25">
        <v>9.5489999999999995</v>
      </c>
      <c r="G620" s="22" t="s">
        <v>40</v>
      </c>
      <c r="H620" s="26">
        <v>184</v>
      </c>
      <c r="I620" s="27">
        <v>1757.02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56</v>
      </c>
      <c r="C621" s="30">
        <v>44656.521312761601</v>
      </c>
      <c r="D621" s="28" t="s">
        <v>9</v>
      </c>
      <c r="E621" s="28" t="s">
        <v>20</v>
      </c>
      <c r="F621" s="31">
        <v>9.5489999999999995</v>
      </c>
      <c r="G621" s="28" t="s">
        <v>40</v>
      </c>
      <c r="H621" s="32">
        <v>320</v>
      </c>
      <c r="I621" s="33">
        <v>3055.68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56</v>
      </c>
      <c r="C622" s="24">
        <v>44656.5213127846</v>
      </c>
      <c r="D622" s="22" t="s">
        <v>9</v>
      </c>
      <c r="E622" s="22" t="s">
        <v>20</v>
      </c>
      <c r="F622" s="25">
        <v>9.5489999999999995</v>
      </c>
      <c r="G622" s="22" t="s">
        <v>40</v>
      </c>
      <c r="H622" s="26">
        <v>124</v>
      </c>
      <c r="I622" s="27">
        <v>1184.08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56</v>
      </c>
      <c r="C623" s="30">
        <v>44656.521312876401</v>
      </c>
      <c r="D623" s="28" t="s">
        <v>9</v>
      </c>
      <c r="E623" s="28" t="s">
        <v>26</v>
      </c>
      <c r="F623" s="31">
        <v>98.34</v>
      </c>
      <c r="G623" s="28" t="s">
        <v>40</v>
      </c>
      <c r="H623" s="32">
        <v>786</v>
      </c>
      <c r="I623" s="33">
        <v>77295.240000000005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56</v>
      </c>
      <c r="C624" s="24">
        <v>44656.522732964302</v>
      </c>
      <c r="D624" s="22" t="s">
        <v>9</v>
      </c>
      <c r="E624" s="22" t="s">
        <v>26</v>
      </c>
      <c r="F624" s="25">
        <v>98.29</v>
      </c>
      <c r="G624" s="22" t="s">
        <v>40</v>
      </c>
      <c r="H624" s="26">
        <v>797</v>
      </c>
      <c r="I624" s="27">
        <v>78337.13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56</v>
      </c>
      <c r="C625" s="30">
        <v>44656.523877156898</v>
      </c>
      <c r="D625" s="28" t="s">
        <v>9</v>
      </c>
      <c r="E625" s="28" t="s">
        <v>26</v>
      </c>
      <c r="F625" s="31">
        <v>98.41</v>
      </c>
      <c r="G625" s="28" t="s">
        <v>40</v>
      </c>
      <c r="H625" s="32">
        <v>366</v>
      </c>
      <c r="I625" s="33">
        <v>36018.06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56</v>
      </c>
      <c r="C626" s="24">
        <v>44656.523877157102</v>
      </c>
      <c r="D626" s="22" t="s">
        <v>9</v>
      </c>
      <c r="E626" s="22" t="s">
        <v>26</v>
      </c>
      <c r="F626" s="25">
        <v>98.41</v>
      </c>
      <c r="G626" s="22" t="s">
        <v>40</v>
      </c>
      <c r="H626" s="26">
        <v>410</v>
      </c>
      <c r="I626" s="27">
        <v>40348.1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56</v>
      </c>
      <c r="C627" s="30">
        <v>44656.5248627166</v>
      </c>
      <c r="D627" s="28" t="s">
        <v>9</v>
      </c>
      <c r="E627" s="28" t="s">
        <v>26</v>
      </c>
      <c r="F627" s="31">
        <v>98.38</v>
      </c>
      <c r="G627" s="28" t="s">
        <v>40</v>
      </c>
      <c r="H627" s="32">
        <v>803</v>
      </c>
      <c r="I627" s="33">
        <v>78999.14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56</v>
      </c>
      <c r="C628" s="24">
        <v>44656.524873269504</v>
      </c>
      <c r="D628" s="22" t="s">
        <v>9</v>
      </c>
      <c r="E628" s="22" t="s">
        <v>26</v>
      </c>
      <c r="F628" s="25">
        <v>98.37</v>
      </c>
      <c r="G628" s="22" t="s">
        <v>40</v>
      </c>
      <c r="H628" s="26">
        <v>830</v>
      </c>
      <c r="I628" s="27">
        <v>81647.100000000006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56</v>
      </c>
      <c r="C629" s="30">
        <v>44656.525423616098</v>
      </c>
      <c r="D629" s="28" t="s">
        <v>9</v>
      </c>
      <c r="E629" s="28" t="s">
        <v>26</v>
      </c>
      <c r="F629" s="31">
        <v>98.36</v>
      </c>
      <c r="G629" s="28" t="s">
        <v>40</v>
      </c>
      <c r="H629" s="32">
        <v>784</v>
      </c>
      <c r="I629" s="33">
        <v>77114.240000000005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56</v>
      </c>
      <c r="C630" s="24">
        <v>44656.525972462499</v>
      </c>
      <c r="D630" s="22" t="s">
        <v>9</v>
      </c>
      <c r="E630" s="22" t="s">
        <v>20</v>
      </c>
      <c r="F630" s="25">
        <v>9.5510000000000002</v>
      </c>
      <c r="G630" s="22" t="s">
        <v>40</v>
      </c>
      <c r="H630" s="26">
        <v>1092</v>
      </c>
      <c r="I630" s="27">
        <v>10429.69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56</v>
      </c>
      <c r="C631" s="30">
        <v>44656.526800018299</v>
      </c>
      <c r="D631" s="28" t="s">
        <v>9</v>
      </c>
      <c r="E631" s="28" t="s">
        <v>26</v>
      </c>
      <c r="F631" s="31">
        <v>98.34</v>
      </c>
      <c r="G631" s="28" t="s">
        <v>40</v>
      </c>
      <c r="H631" s="32">
        <v>855</v>
      </c>
      <c r="I631" s="33">
        <v>84080.7</v>
      </c>
      <c r="J631" s="28" t="s">
        <v>27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56</v>
      </c>
      <c r="C632" s="24">
        <v>44656.526805834699</v>
      </c>
      <c r="D632" s="22" t="s">
        <v>9</v>
      </c>
      <c r="E632" s="22" t="s">
        <v>26</v>
      </c>
      <c r="F632" s="25">
        <v>98.33</v>
      </c>
      <c r="G632" s="22" t="s">
        <v>40</v>
      </c>
      <c r="H632" s="26">
        <v>770</v>
      </c>
      <c r="I632" s="27">
        <v>75714.100000000006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56</v>
      </c>
      <c r="C633" s="30">
        <v>44656.526805835099</v>
      </c>
      <c r="D633" s="28" t="s">
        <v>9</v>
      </c>
      <c r="E633" s="28" t="s">
        <v>26</v>
      </c>
      <c r="F633" s="31">
        <v>98.33</v>
      </c>
      <c r="G633" s="28" t="s">
        <v>40</v>
      </c>
      <c r="H633" s="32">
        <v>61</v>
      </c>
      <c r="I633" s="33">
        <v>5998.13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56</v>
      </c>
      <c r="C634" s="24">
        <v>44656.526805837602</v>
      </c>
      <c r="D634" s="22" t="s">
        <v>9</v>
      </c>
      <c r="E634" s="22" t="s">
        <v>20</v>
      </c>
      <c r="F634" s="25">
        <v>9.5470000000000006</v>
      </c>
      <c r="G634" s="22" t="s">
        <v>40</v>
      </c>
      <c r="H634" s="26">
        <v>477</v>
      </c>
      <c r="I634" s="27">
        <v>4553.92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56</v>
      </c>
      <c r="C635" s="30">
        <v>44656.5279836435</v>
      </c>
      <c r="D635" s="28" t="s">
        <v>9</v>
      </c>
      <c r="E635" s="28" t="s">
        <v>20</v>
      </c>
      <c r="F635" s="31">
        <v>9.5500000000000007</v>
      </c>
      <c r="G635" s="28" t="s">
        <v>40</v>
      </c>
      <c r="H635" s="32">
        <v>1088</v>
      </c>
      <c r="I635" s="33">
        <v>10390.4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56</v>
      </c>
      <c r="C636" s="24">
        <v>44656.528977053698</v>
      </c>
      <c r="D636" s="22" t="s">
        <v>9</v>
      </c>
      <c r="E636" s="22" t="s">
        <v>20</v>
      </c>
      <c r="F636" s="25">
        <v>9.5540000000000003</v>
      </c>
      <c r="G636" s="22" t="s">
        <v>40</v>
      </c>
      <c r="H636" s="26">
        <v>544</v>
      </c>
      <c r="I636" s="27">
        <v>5197.38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56</v>
      </c>
      <c r="C637" s="30">
        <v>44656.528977265501</v>
      </c>
      <c r="D637" s="28" t="s">
        <v>9</v>
      </c>
      <c r="E637" s="28" t="s">
        <v>20</v>
      </c>
      <c r="F637" s="31">
        <v>9.5540000000000003</v>
      </c>
      <c r="G637" s="28" t="s">
        <v>40</v>
      </c>
      <c r="H637" s="32">
        <v>544</v>
      </c>
      <c r="I637" s="33">
        <v>5197.38</v>
      </c>
      <c r="J637" s="28" t="s">
        <v>21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56</v>
      </c>
      <c r="C638" s="24">
        <v>44656.529217153402</v>
      </c>
      <c r="D638" s="22" t="s">
        <v>9</v>
      </c>
      <c r="E638" s="22" t="s">
        <v>20</v>
      </c>
      <c r="F638" s="25">
        <v>9.5540000000000003</v>
      </c>
      <c r="G638" s="22" t="s">
        <v>40</v>
      </c>
      <c r="H638" s="26">
        <v>900</v>
      </c>
      <c r="I638" s="27">
        <v>8598.6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56</v>
      </c>
      <c r="C639" s="30">
        <v>44656.529217153497</v>
      </c>
      <c r="D639" s="28" t="s">
        <v>9</v>
      </c>
      <c r="E639" s="28" t="s">
        <v>26</v>
      </c>
      <c r="F639" s="31">
        <v>98.37</v>
      </c>
      <c r="G639" s="28" t="s">
        <v>40</v>
      </c>
      <c r="H639" s="32">
        <v>596</v>
      </c>
      <c r="I639" s="33">
        <v>58628.52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56</v>
      </c>
      <c r="C640" s="24">
        <v>44656.5292171537</v>
      </c>
      <c r="D640" s="22" t="s">
        <v>9</v>
      </c>
      <c r="E640" s="22" t="s">
        <v>26</v>
      </c>
      <c r="F640" s="25">
        <v>98.37</v>
      </c>
      <c r="G640" s="22" t="s">
        <v>40</v>
      </c>
      <c r="H640" s="26">
        <v>193</v>
      </c>
      <c r="I640" s="27">
        <v>18985.41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56</v>
      </c>
      <c r="C641" s="30">
        <v>44656.529217154202</v>
      </c>
      <c r="D641" s="28" t="s">
        <v>9</v>
      </c>
      <c r="E641" s="28" t="s">
        <v>26</v>
      </c>
      <c r="F641" s="31">
        <v>98.37</v>
      </c>
      <c r="G641" s="28" t="s">
        <v>40</v>
      </c>
      <c r="H641" s="32">
        <v>93</v>
      </c>
      <c r="I641" s="33">
        <v>9148.41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56</v>
      </c>
      <c r="C642" s="24">
        <v>44656.529217253403</v>
      </c>
      <c r="D642" s="22" t="s">
        <v>9</v>
      </c>
      <c r="E642" s="22" t="s">
        <v>26</v>
      </c>
      <c r="F642" s="25">
        <v>98.36</v>
      </c>
      <c r="G642" s="22" t="s">
        <v>40</v>
      </c>
      <c r="H642" s="26">
        <v>826</v>
      </c>
      <c r="I642" s="27">
        <v>81245.36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56</v>
      </c>
      <c r="C643" s="30">
        <v>44656.529217256102</v>
      </c>
      <c r="D643" s="28" t="s">
        <v>9</v>
      </c>
      <c r="E643" s="28" t="s">
        <v>26</v>
      </c>
      <c r="F643" s="31">
        <v>98.35</v>
      </c>
      <c r="G643" s="28" t="s">
        <v>40</v>
      </c>
      <c r="H643" s="32">
        <v>448</v>
      </c>
      <c r="I643" s="33">
        <v>44060.800000000003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56</v>
      </c>
      <c r="C644" s="24">
        <v>44656.529217257099</v>
      </c>
      <c r="D644" s="22" t="s">
        <v>9</v>
      </c>
      <c r="E644" s="22" t="s">
        <v>26</v>
      </c>
      <c r="F644" s="25">
        <v>98.35</v>
      </c>
      <c r="G644" s="22" t="s">
        <v>40</v>
      </c>
      <c r="H644" s="26">
        <v>400</v>
      </c>
      <c r="I644" s="27">
        <v>39340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56</v>
      </c>
      <c r="C645" s="30">
        <v>44656.531259841999</v>
      </c>
      <c r="D645" s="28" t="s">
        <v>9</v>
      </c>
      <c r="E645" s="28" t="s">
        <v>20</v>
      </c>
      <c r="F645" s="31">
        <v>9.5609999999999999</v>
      </c>
      <c r="G645" s="28" t="s">
        <v>40</v>
      </c>
      <c r="H645" s="32">
        <v>997</v>
      </c>
      <c r="I645" s="33">
        <v>9532.32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56</v>
      </c>
      <c r="C646" s="24">
        <v>44656.5317949456</v>
      </c>
      <c r="D646" s="22" t="s">
        <v>9</v>
      </c>
      <c r="E646" s="22" t="s">
        <v>26</v>
      </c>
      <c r="F646" s="25">
        <v>98.4</v>
      </c>
      <c r="G646" s="22" t="s">
        <v>40</v>
      </c>
      <c r="H646" s="26">
        <v>915</v>
      </c>
      <c r="I646" s="27">
        <v>90036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56</v>
      </c>
      <c r="C647" s="30">
        <v>44656.531794945797</v>
      </c>
      <c r="D647" s="28" t="s">
        <v>9</v>
      </c>
      <c r="E647" s="28" t="s">
        <v>26</v>
      </c>
      <c r="F647" s="31">
        <v>98.39</v>
      </c>
      <c r="G647" s="28" t="s">
        <v>40</v>
      </c>
      <c r="H647" s="32">
        <v>849</v>
      </c>
      <c r="I647" s="33">
        <v>83533.11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56</v>
      </c>
      <c r="C648" s="24">
        <v>44656.531794948402</v>
      </c>
      <c r="D648" s="22" t="s">
        <v>9</v>
      </c>
      <c r="E648" s="22" t="s">
        <v>20</v>
      </c>
      <c r="F648" s="25">
        <v>9.5609999999999999</v>
      </c>
      <c r="G648" s="22" t="s">
        <v>40</v>
      </c>
      <c r="H648" s="26">
        <v>1098</v>
      </c>
      <c r="I648" s="27">
        <v>10497.98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56</v>
      </c>
      <c r="C649" s="30">
        <v>44656.531795042603</v>
      </c>
      <c r="D649" s="28" t="s">
        <v>9</v>
      </c>
      <c r="E649" s="28" t="s">
        <v>26</v>
      </c>
      <c r="F649" s="31">
        <v>98.39</v>
      </c>
      <c r="G649" s="28" t="s">
        <v>40</v>
      </c>
      <c r="H649" s="32">
        <v>911</v>
      </c>
      <c r="I649" s="33">
        <v>89633.29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56</v>
      </c>
      <c r="C650" s="24">
        <v>44656.5317952806</v>
      </c>
      <c r="D650" s="22" t="s">
        <v>9</v>
      </c>
      <c r="E650" s="22" t="s">
        <v>26</v>
      </c>
      <c r="F650" s="25">
        <v>98.38</v>
      </c>
      <c r="G650" s="22" t="s">
        <v>40</v>
      </c>
      <c r="H650" s="26">
        <v>45</v>
      </c>
      <c r="I650" s="27">
        <v>4427.1000000000004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56</v>
      </c>
      <c r="C651" s="30">
        <v>44656.531795280898</v>
      </c>
      <c r="D651" s="28" t="s">
        <v>9</v>
      </c>
      <c r="E651" s="28" t="s">
        <v>26</v>
      </c>
      <c r="F651" s="31">
        <v>98.38</v>
      </c>
      <c r="G651" s="28" t="s">
        <v>40</v>
      </c>
      <c r="H651" s="32">
        <v>838</v>
      </c>
      <c r="I651" s="33">
        <v>82442.44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56</v>
      </c>
      <c r="C652" s="24">
        <v>44656.532775510103</v>
      </c>
      <c r="D652" s="22" t="s">
        <v>9</v>
      </c>
      <c r="E652" s="22" t="s">
        <v>28</v>
      </c>
      <c r="F652" s="25">
        <v>71.19</v>
      </c>
      <c r="G652" s="22" t="s">
        <v>40</v>
      </c>
      <c r="H652" s="26">
        <v>284</v>
      </c>
      <c r="I652" s="27">
        <v>20217.96</v>
      </c>
      <c r="J652" s="22" t="s">
        <v>29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56</v>
      </c>
      <c r="C653" s="30">
        <v>44656.532775510597</v>
      </c>
      <c r="D653" s="28" t="s">
        <v>9</v>
      </c>
      <c r="E653" s="28" t="s">
        <v>28</v>
      </c>
      <c r="F653" s="31">
        <v>71.19</v>
      </c>
      <c r="G653" s="28" t="s">
        <v>40</v>
      </c>
      <c r="H653" s="32">
        <v>655</v>
      </c>
      <c r="I653" s="33">
        <v>46629.45</v>
      </c>
      <c r="J653" s="28" t="s">
        <v>29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56</v>
      </c>
      <c r="C654" s="24">
        <v>44656.532949525899</v>
      </c>
      <c r="D654" s="22" t="s">
        <v>9</v>
      </c>
      <c r="E654" s="22" t="s">
        <v>20</v>
      </c>
      <c r="F654" s="25">
        <v>9.5660000000000007</v>
      </c>
      <c r="G654" s="22" t="s">
        <v>40</v>
      </c>
      <c r="H654" s="26">
        <v>312</v>
      </c>
      <c r="I654" s="27">
        <v>2984.59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56</v>
      </c>
      <c r="C655" s="30">
        <v>44656.532949740198</v>
      </c>
      <c r="D655" s="28" t="s">
        <v>9</v>
      </c>
      <c r="E655" s="28" t="s">
        <v>20</v>
      </c>
      <c r="F655" s="31">
        <v>9.5660000000000007</v>
      </c>
      <c r="G655" s="28" t="s">
        <v>40</v>
      </c>
      <c r="H655" s="32">
        <v>440</v>
      </c>
      <c r="I655" s="33">
        <v>4209.04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56</v>
      </c>
      <c r="C656" s="24">
        <v>44656.5333210432</v>
      </c>
      <c r="D656" s="22" t="s">
        <v>9</v>
      </c>
      <c r="E656" s="22" t="s">
        <v>26</v>
      </c>
      <c r="F656" s="25">
        <v>98.41</v>
      </c>
      <c r="G656" s="22" t="s">
        <v>40</v>
      </c>
      <c r="H656" s="26">
        <v>58</v>
      </c>
      <c r="I656" s="27">
        <v>5707.78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56</v>
      </c>
      <c r="C657" s="30">
        <v>44656.533321044299</v>
      </c>
      <c r="D657" s="28" t="s">
        <v>9</v>
      </c>
      <c r="E657" s="28" t="s">
        <v>26</v>
      </c>
      <c r="F657" s="31">
        <v>98.41</v>
      </c>
      <c r="G657" s="28" t="s">
        <v>40</v>
      </c>
      <c r="H657" s="32">
        <v>961</v>
      </c>
      <c r="I657" s="33">
        <v>94572.01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56</v>
      </c>
      <c r="C658" s="24">
        <v>44656.533475342199</v>
      </c>
      <c r="D658" s="22" t="s">
        <v>9</v>
      </c>
      <c r="E658" s="22" t="s">
        <v>20</v>
      </c>
      <c r="F658" s="25">
        <v>9.5630000000000006</v>
      </c>
      <c r="G658" s="22" t="s">
        <v>40</v>
      </c>
      <c r="H658" s="26">
        <v>1055</v>
      </c>
      <c r="I658" s="27">
        <v>10088.969999999999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56</v>
      </c>
      <c r="C659" s="30">
        <v>44656.533475342403</v>
      </c>
      <c r="D659" s="28" t="s">
        <v>9</v>
      </c>
      <c r="E659" s="28" t="s">
        <v>20</v>
      </c>
      <c r="F659" s="31">
        <v>9.5630000000000006</v>
      </c>
      <c r="G659" s="28" t="s">
        <v>40</v>
      </c>
      <c r="H659" s="32">
        <v>124</v>
      </c>
      <c r="I659" s="33">
        <v>1185.81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56</v>
      </c>
      <c r="C660" s="24">
        <v>44656.534320005099</v>
      </c>
      <c r="D660" s="22" t="s">
        <v>9</v>
      </c>
      <c r="E660" s="22" t="s">
        <v>26</v>
      </c>
      <c r="F660" s="25">
        <v>98.4</v>
      </c>
      <c r="G660" s="22" t="s">
        <v>40</v>
      </c>
      <c r="H660" s="26">
        <v>896</v>
      </c>
      <c r="I660" s="27">
        <v>88166.399999999994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56</v>
      </c>
      <c r="C661" s="30">
        <v>44656.534320139202</v>
      </c>
      <c r="D661" s="28" t="s">
        <v>9</v>
      </c>
      <c r="E661" s="28" t="s">
        <v>26</v>
      </c>
      <c r="F661" s="31">
        <v>98.39</v>
      </c>
      <c r="G661" s="28" t="s">
        <v>40</v>
      </c>
      <c r="H661" s="32">
        <v>878</v>
      </c>
      <c r="I661" s="33">
        <v>86386.42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56</v>
      </c>
      <c r="C662" s="24">
        <v>44656.535339795999</v>
      </c>
      <c r="D662" s="22" t="s">
        <v>9</v>
      </c>
      <c r="E662" s="22" t="s">
        <v>20</v>
      </c>
      <c r="F662" s="25">
        <v>9.5730000000000004</v>
      </c>
      <c r="G662" s="22" t="s">
        <v>40</v>
      </c>
      <c r="H662" s="26">
        <v>1023</v>
      </c>
      <c r="I662" s="27">
        <v>9793.18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56</v>
      </c>
      <c r="C663" s="30">
        <v>44656.535339796603</v>
      </c>
      <c r="D663" s="28" t="s">
        <v>9</v>
      </c>
      <c r="E663" s="28" t="s">
        <v>20</v>
      </c>
      <c r="F663" s="31">
        <v>9.5730000000000004</v>
      </c>
      <c r="G663" s="28" t="s">
        <v>40</v>
      </c>
      <c r="H663" s="32">
        <v>151</v>
      </c>
      <c r="I663" s="33">
        <v>1445.52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56</v>
      </c>
      <c r="C664" s="24">
        <v>44656.535390770397</v>
      </c>
      <c r="D664" s="22" t="s">
        <v>9</v>
      </c>
      <c r="E664" s="22" t="s">
        <v>26</v>
      </c>
      <c r="F664" s="25">
        <v>98.46</v>
      </c>
      <c r="G664" s="22" t="s">
        <v>40</v>
      </c>
      <c r="H664" s="26">
        <v>1164</v>
      </c>
      <c r="I664" s="27">
        <v>114607.44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56</v>
      </c>
      <c r="C665" s="30">
        <v>44656.535391015503</v>
      </c>
      <c r="D665" s="28" t="s">
        <v>9</v>
      </c>
      <c r="E665" s="28" t="s">
        <v>26</v>
      </c>
      <c r="F665" s="31">
        <v>98.45</v>
      </c>
      <c r="G665" s="28" t="s">
        <v>40</v>
      </c>
      <c r="H665" s="32">
        <v>1147</v>
      </c>
      <c r="I665" s="33">
        <v>112922.15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56</v>
      </c>
      <c r="C666" s="24">
        <v>44656.536031214797</v>
      </c>
      <c r="D666" s="22" t="s">
        <v>9</v>
      </c>
      <c r="E666" s="22" t="s">
        <v>20</v>
      </c>
      <c r="F666" s="25">
        <v>9.57</v>
      </c>
      <c r="G666" s="22" t="s">
        <v>40</v>
      </c>
      <c r="H666" s="26">
        <v>1121</v>
      </c>
      <c r="I666" s="27">
        <v>10727.97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56</v>
      </c>
      <c r="C667" s="30">
        <v>44656.536047797897</v>
      </c>
      <c r="D667" s="28" t="s">
        <v>9</v>
      </c>
      <c r="E667" s="28" t="s">
        <v>20</v>
      </c>
      <c r="F667" s="31">
        <v>9.5709999999999997</v>
      </c>
      <c r="G667" s="28" t="s">
        <v>40</v>
      </c>
      <c r="H667" s="32">
        <v>1</v>
      </c>
      <c r="I667" s="33">
        <v>9.57</v>
      </c>
      <c r="J667" s="28" t="s">
        <v>23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56</v>
      </c>
      <c r="C668" s="24">
        <v>44656.536145165497</v>
      </c>
      <c r="D668" s="22" t="s">
        <v>9</v>
      </c>
      <c r="E668" s="22" t="s">
        <v>26</v>
      </c>
      <c r="F668" s="25">
        <v>98.4</v>
      </c>
      <c r="G668" s="22" t="s">
        <v>40</v>
      </c>
      <c r="H668" s="26">
        <v>1028</v>
      </c>
      <c r="I668" s="27">
        <v>101155.2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56</v>
      </c>
      <c r="C669" s="30">
        <v>44656.5374381289</v>
      </c>
      <c r="D669" s="28" t="s">
        <v>9</v>
      </c>
      <c r="E669" s="28" t="s">
        <v>20</v>
      </c>
      <c r="F669" s="31">
        <v>9.57</v>
      </c>
      <c r="G669" s="28" t="s">
        <v>40</v>
      </c>
      <c r="H669" s="32">
        <v>725</v>
      </c>
      <c r="I669" s="33">
        <v>6938.25</v>
      </c>
      <c r="J669" s="28" t="s">
        <v>23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56</v>
      </c>
      <c r="C670" s="24">
        <v>44656.537438251602</v>
      </c>
      <c r="D670" s="22" t="s">
        <v>9</v>
      </c>
      <c r="E670" s="22" t="s">
        <v>20</v>
      </c>
      <c r="F670" s="25">
        <v>9.57</v>
      </c>
      <c r="G670" s="22" t="s">
        <v>40</v>
      </c>
      <c r="H670" s="26">
        <v>690</v>
      </c>
      <c r="I670" s="27">
        <v>6603.3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56</v>
      </c>
      <c r="C671" s="30">
        <v>44656.538345594003</v>
      </c>
      <c r="D671" s="28" t="s">
        <v>9</v>
      </c>
      <c r="E671" s="28" t="s">
        <v>26</v>
      </c>
      <c r="F671" s="31">
        <v>98.5</v>
      </c>
      <c r="G671" s="28" t="s">
        <v>40</v>
      </c>
      <c r="H671" s="32">
        <v>963</v>
      </c>
      <c r="I671" s="33">
        <v>94855.5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56</v>
      </c>
      <c r="C672" s="24">
        <v>44656.538532569502</v>
      </c>
      <c r="D672" s="22" t="s">
        <v>9</v>
      </c>
      <c r="E672" s="22" t="s">
        <v>20</v>
      </c>
      <c r="F672" s="25">
        <v>9.5730000000000004</v>
      </c>
      <c r="G672" s="22" t="s">
        <v>40</v>
      </c>
      <c r="H672" s="26">
        <v>1224</v>
      </c>
      <c r="I672" s="27">
        <v>11717.35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56</v>
      </c>
      <c r="C673" s="30">
        <v>44656.539273984097</v>
      </c>
      <c r="D673" s="28" t="s">
        <v>9</v>
      </c>
      <c r="E673" s="28" t="s">
        <v>26</v>
      </c>
      <c r="F673" s="31">
        <v>98.5</v>
      </c>
      <c r="G673" s="28" t="s">
        <v>40</v>
      </c>
      <c r="H673" s="32">
        <v>880</v>
      </c>
      <c r="I673" s="33">
        <v>86680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56</v>
      </c>
      <c r="C674" s="24">
        <v>44656.539849188397</v>
      </c>
      <c r="D674" s="22" t="s">
        <v>9</v>
      </c>
      <c r="E674" s="22" t="s">
        <v>20</v>
      </c>
      <c r="F674" s="25">
        <v>9.577</v>
      </c>
      <c r="G674" s="22" t="s">
        <v>40</v>
      </c>
      <c r="H674" s="26">
        <v>152</v>
      </c>
      <c r="I674" s="27">
        <v>1455.7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56</v>
      </c>
      <c r="C675" s="30">
        <v>44656.539860091703</v>
      </c>
      <c r="D675" s="28" t="s">
        <v>9</v>
      </c>
      <c r="E675" s="28" t="s">
        <v>20</v>
      </c>
      <c r="F675" s="31">
        <v>9.577</v>
      </c>
      <c r="G675" s="28" t="s">
        <v>40</v>
      </c>
      <c r="H675" s="32">
        <v>1029</v>
      </c>
      <c r="I675" s="33">
        <v>9854.73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56</v>
      </c>
      <c r="C676" s="24">
        <v>44656.539860092002</v>
      </c>
      <c r="D676" s="22" t="s">
        <v>9</v>
      </c>
      <c r="E676" s="22" t="s">
        <v>20</v>
      </c>
      <c r="F676" s="25">
        <v>9.577</v>
      </c>
      <c r="G676" s="22" t="s">
        <v>40</v>
      </c>
      <c r="H676" s="26">
        <v>317</v>
      </c>
      <c r="I676" s="27">
        <v>3035.91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56</v>
      </c>
      <c r="C677" s="30">
        <v>44656.541144800503</v>
      </c>
      <c r="D677" s="28" t="s">
        <v>9</v>
      </c>
      <c r="E677" s="28" t="s">
        <v>26</v>
      </c>
      <c r="F677" s="31">
        <v>98.6</v>
      </c>
      <c r="G677" s="28" t="s">
        <v>40</v>
      </c>
      <c r="H677" s="32">
        <v>20</v>
      </c>
      <c r="I677" s="33">
        <v>1972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56</v>
      </c>
      <c r="C678" s="24">
        <v>44656.541300734702</v>
      </c>
      <c r="D678" s="22" t="s">
        <v>9</v>
      </c>
      <c r="E678" s="22" t="s">
        <v>26</v>
      </c>
      <c r="F678" s="25">
        <v>98.6</v>
      </c>
      <c r="G678" s="22" t="s">
        <v>40</v>
      </c>
      <c r="H678" s="26">
        <v>298</v>
      </c>
      <c r="I678" s="27">
        <v>29382.799999999999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56</v>
      </c>
      <c r="C679" s="30">
        <v>44656.541300737299</v>
      </c>
      <c r="D679" s="28" t="s">
        <v>9</v>
      </c>
      <c r="E679" s="28" t="s">
        <v>26</v>
      </c>
      <c r="F679" s="31">
        <v>98.6</v>
      </c>
      <c r="G679" s="28" t="s">
        <v>40</v>
      </c>
      <c r="H679" s="32">
        <v>526</v>
      </c>
      <c r="I679" s="33">
        <v>51863.6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56</v>
      </c>
      <c r="C680" s="24">
        <v>44656.541352885797</v>
      </c>
      <c r="D680" s="22" t="s">
        <v>9</v>
      </c>
      <c r="E680" s="22" t="s">
        <v>28</v>
      </c>
      <c r="F680" s="25">
        <v>71.290000000000006</v>
      </c>
      <c r="G680" s="22" t="s">
        <v>40</v>
      </c>
      <c r="H680" s="26">
        <v>994</v>
      </c>
      <c r="I680" s="27">
        <v>70862.259999999995</v>
      </c>
      <c r="J680" s="22" t="s">
        <v>29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56</v>
      </c>
      <c r="C681" s="30">
        <v>44656.541389072903</v>
      </c>
      <c r="D681" s="28" t="s">
        <v>9</v>
      </c>
      <c r="E681" s="28" t="s">
        <v>26</v>
      </c>
      <c r="F681" s="31">
        <v>98.58</v>
      </c>
      <c r="G681" s="28" t="s">
        <v>40</v>
      </c>
      <c r="H681" s="32">
        <v>1189</v>
      </c>
      <c r="I681" s="33">
        <v>117211.62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56</v>
      </c>
      <c r="C682" s="24">
        <v>44656.541392125502</v>
      </c>
      <c r="D682" s="22" t="s">
        <v>9</v>
      </c>
      <c r="E682" s="22" t="s">
        <v>26</v>
      </c>
      <c r="F682" s="25">
        <v>98.57</v>
      </c>
      <c r="G682" s="22" t="s">
        <v>40</v>
      </c>
      <c r="H682" s="26">
        <v>844</v>
      </c>
      <c r="I682" s="27">
        <v>83193.08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56</v>
      </c>
      <c r="C683" s="30">
        <v>44656.541721832204</v>
      </c>
      <c r="D683" s="28" t="s">
        <v>9</v>
      </c>
      <c r="E683" s="28" t="s">
        <v>20</v>
      </c>
      <c r="F683" s="31">
        <v>9.5839999999999996</v>
      </c>
      <c r="G683" s="28" t="s">
        <v>40</v>
      </c>
      <c r="H683" s="32">
        <v>553</v>
      </c>
      <c r="I683" s="33">
        <v>5299.95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56</v>
      </c>
      <c r="C684" s="24">
        <v>44656.5417218324</v>
      </c>
      <c r="D684" s="22" t="s">
        <v>9</v>
      </c>
      <c r="E684" s="22" t="s">
        <v>20</v>
      </c>
      <c r="F684" s="25">
        <v>9.5839999999999996</v>
      </c>
      <c r="G684" s="22" t="s">
        <v>40</v>
      </c>
      <c r="H684" s="26">
        <v>10</v>
      </c>
      <c r="I684" s="27">
        <v>95.84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56</v>
      </c>
      <c r="C685" s="30">
        <v>44656.5417218324</v>
      </c>
      <c r="D685" s="28" t="s">
        <v>9</v>
      </c>
      <c r="E685" s="28" t="s">
        <v>20</v>
      </c>
      <c r="F685" s="31">
        <v>9.5839999999999996</v>
      </c>
      <c r="G685" s="28" t="s">
        <v>40</v>
      </c>
      <c r="H685" s="32">
        <v>370</v>
      </c>
      <c r="I685" s="33">
        <v>3546.08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56</v>
      </c>
      <c r="C686" s="24">
        <v>44656.541721832502</v>
      </c>
      <c r="D686" s="22" t="s">
        <v>9</v>
      </c>
      <c r="E686" s="22" t="s">
        <v>20</v>
      </c>
      <c r="F686" s="25">
        <v>9.5839999999999996</v>
      </c>
      <c r="G686" s="22" t="s">
        <v>40</v>
      </c>
      <c r="H686" s="26">
        <v>458</v>
      </c>
      <c r="I686" s="27">
        <v>4389.47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56</v>
      </c>
      <c r="C687" s="30">
        <v>44656.543009987698</v>
      </c>
      <c r="D687" s="28" t="s">
        <v>9</v>
      </c>
      <c r="E687" s="28" t="s">
        <v>26</v>
      </c>
      <c r="F687" s="31">
        <v>98.64</v>
      </c>
      <c r="G687" s="28" t="s">
        <v>40</v>
      </c>
      <c r="H687" s="32">
        <v>830</v>
      </c>
      <c r="I687" s="33">
        <v>81871.199999999997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56</v>
      </c>
      <c r="C688" s="24">
        <v>44656.5431050232</v>
      </c>
      <c r="D688" s="22" t="s">
        <v>9</v>
      </c>
      <c r="E688" s="22" t="s">
        <v>20</v>
      </c>
      <c r="F688" s="25">
        <v>9.5920000000000005</v>
      </c>
      <c r="G688" s="22" t="s">
        <v>40</v>
      </c>
      <c r="H688" s="26">
        <v>1181</v>
      </c>
      <c r="I688" s="27">
        <v>11328.15</v>
      </c>
      <c r="J688" s="22" t="s">
        <v>21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56</v>
      </c>
      <c r="C689" s="30">
        <v>44656.5435283224</v>
      </c>
      <c r="D689" s="28" t="s">
        <v>9</v>
      </c>
      <c r="E689" s="28" t="s">
        <v>26</v>
      </c>
      <c r="F689" s="31">
        <v>98.71</v>
      </c>
      <c r="G689" s="28" t="s">
        <v>40</v>
      </c>
      <c r="H689" s="32">
        <v>1272</v>
      </c>
      <c r="I689" s="33">
        <v>125559.12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56</v>
      </c>
      <c r="C690" s="24">
        <v>44656.5435283224</v>
      </c>
      <c r="D690" s="22" t="s">
        <v>9</v>
      </c>
      <c r="E690" s="22" t="s">
        <v>26</v>
      </c>
      <c r="F690" s="25">
        <v>98.71</v>
      </c>
      <c r="G690" s="22" t="s">
        <v>40</v>
      </c>
      <c r="H690" s="26">
        <v>1307</v>
      </c>
      <c r="I690" s="27">
        <v>129013.97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56</v>
      </c>
      <c r="C691" s="30">
        <v>44656.5444347589</v>
      </c>
      <c r="D691" s="28" t="s">
        <v>9</v>
      </c>
      <c r="E691" s="28" t="s">
        <v>20</v>
      </c>
      <c r="F691" s="31">
        <v>9.5920000000000005</v>
      </c>
      <c r="G691" s="28" t="s">
        <v>40</v>
      </c>
      <c r="H691" s="32">
        <v>531</v>
      </c>
      <c r="I691" s="33">
        <v>5093.3500000000004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56</v>
      </c>
      <c r="C692" s="24">
        <v>44656.544434759802</v>
      </c>
      <c r="D692" s="22" t="s">
        <v>9</v>
      </c>
      <c r="E692" s="22" t="s">
        <v>20</v>
      </c>
      <c r="F692" s="25">
        <v>9.5920000000000005</v>
      </c>
      <c r="G692" s="22" t="s">
        <v>40</v>
      </c>
      <c r="H692" s="26">
        <v>121</v>
      </c>
      <c r="I692" s="27">
        <v>1160.6300000000001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56</v>
      </c>
      <c r="C693" s="30">
        <v>44656.544434760101</v>
      </c>
      <c r="D693" s="28" t="s">
        <v>9</v>
      </c>
      <c r="E693" s="28" t="s">
        <v>20</v>
      </c>
      <c r="F693" s="31">
        <v>9.5920000000000005</v>
      </c>
      <c r="G693" s="28" t="s">
        <v>40</v>
      </c>
      <c r="H693" s="32">
        <v>549</v>
      </c>
      <c r="I693" s="33">
        <v>5266.01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56</v>
      </c>
      <c r="C694" s="24">
        <v>44656.5444399404</v>
      </c>
      <c r="D694" s="22" t="s">
        <v>9</v>
      </c>
      <c r="E694" s="22" t="s">
        <v>20</v>
      </c>
      <c r="F694" s="25">
        <v>9.5909999999999993</v>
      </c>
      <c r="G694" s="22" t="s">
        <v>40</v>
      </c>
      <c r="H694" s="26">
        <v>925</v>
      </c>
      <c r="I694" s="27">
        <v>8871.68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56</v>
      </c>
      <c r="C695" s="30">
        <v>44656.5450428603</v>
      </c>
      <c r="D695" s="28" t="s">
        <v>9</v>
      </c>
      <c r="E695" s="28" t="s">
        <v>20</v>
      </c>
      <c r="F695" s="31">
        <v>9.5969999999999995</v>
      </c>
      <c r="G695" s="28" t="s">
        <v>40</v>
      </c>
      <c r="H695" s="32">
        <v>341</v>
      </c>
      <c r="I695" s="33">
        <v>3272.58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56</v>
      </c>
      <c r="C696" s="24">
        <v>44656.545042860802</v>
      </c>
      <c r="D696" s="22" t="s">
        <v>9</v>
      </c>
      <c r="E696" s="22" t="s">
        <v>20</v>
      </c>
      <c r="F696" s="25">
        <v>9.5969999999999995</v>
      </c>
      <c r="G696" s="22" t="s">
        <v>40</v>
      </c>
      <c r="H696" s="26">
        <v>147</v>
      </c>
      <c r="I696" s="27">
        <v>1410.76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56</v>
      </c>
      <c r="C697" s="30">
        <v>44656.545042861399</v>
      </c>
      <c r="D697" s="28" t="s">
        <v>9</v>
      </c>
      <c r="E697" s="28" t="s">
        <v>20</v>
      </c>
      <c r="F697" s="31">
        <v>9.5969999999999995</v>
      </c>
      <c r="G697" s="28" t="s">
        <v>40</v>
      </c>
      <c r="H697" s="32">
        <v>565</v>
      </c>
      <c r="I697" s="33">
        <v>5422.31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56</v>
      </c>
      <c r="C698" s="24">
        <v>44656.545042957499</v>
      </c>
      <c r="D698" s="22" t="s">
        <v>9</v>
      </c>
      <c r="E698" s="22" t="s">
        <v>20</v>
      </c>
      <c r="F698" s="25">
        <v>9.5969999999999995</v>
      </c>
      <c r="G698" s="22" t="s">
        <v>40</v>
      </c>
      <c r="H698" s="26">
        <v>488</v>
      </c>
      <c r="I698" s="27">
        <v>4683.34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56</v>
      </c>
      <c r="C699" s="30">
        <v>44656.545048266198</v>
      </c>
      <c r="D699" s="28" t="s">
        <v>9</v>
      </c>
      <c r="E699" s="28" t="s">
        <v>20</v>
      </c>
      <c r="F699" s="31">
        <v>9.5969999999999995</v>
      </c>
      <c r="G699" s="28" t="s">
        <v>40</v>
      </c>
      <c r="H699" s="32">
        <v>124</v>
      </c>
      <c r="I699" s="33">
        <v>1190.03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56</v>
      </c>
      <c r="C700" s="24">
        <v>44656.5450482667</v>
      </c>
      <c r="D700" s="22" t="s">
        <v>9</v>
      </c>
      <c r="E700" s="22" t="s">
        <v>20</v>
      </c>
      <c r="F700" s="25">
        <v>9.5969999999999995</v>
      </c>
      <c r="G700" s="22" t="s">
        <v>40</v>
      </c>
      <c r="H700" s="26">
        <v>135</v>
      </c>
      <c r="I700" s="27">
        <v>1295.5999999999999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56</v>
      </c>
      <c r="C701" s="30">
        <v>44656.545048376698</v>
      </c>
      <c r="D701" s="28" t="s">
        <v>9</v>
      </c>
      <c r="E701" s="28" t="s">
        <v>26</v>
      </c>
      <c r="F701" s="31">
        <v>98.73</v>
      </c>
      <c r="G701" s="28" t="s">
        <v>40</v>
      </c>
      <c r="H701" s="32">
        <v>935</v>
      </c>
      <c r="I701" s="33">
        <v>92312.55</v>
      </c>
      <c r="J701" s="28" t="s">
        <v>24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56</v>
      </c>
      <c r="C702" s="24">
        <v>44656.5454561519</v>
      </c>
      <c r="D702" s="22" t="s">
        <v>9</v>
      </c>
      <c r="E702" s="22" t="s">
        <v>28</v>
      </c>
      <c r="F702" s="25">
        <v>71.37</v>
      </c>
      <c r="G702" s="22" t="s">
        <v>40</v>
      </c>
      <c r="H702" s="26">
        <v>1446</v>
      </c>
      <c r="I702" s="27">
        <v>103201.02</v>
      </c>
      <c r="J702" s="22" t="s">
        <v>29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56</v>
      </c>
      <c r="C703" s="30">
        <v>44656.545845738598</v>
      </c>
      <c r="D703" s="28" t="s">
        <v>9</v>
      </c>
      <c r="E703" s="28" t="s">
        <v>26</v>
      </c>
      <c r="F703" s="31">
        <v>98.79</v>
      </c>
      <c r="G703" s="28" t="s">
        <v>40</v>
      </c>
      <c r="H703" s="32">
        <v>600</v>
      </c>
      <c r="I703" s="33">
        <v>59274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56</v>
      </c>
      <c r="C704" s="24">
        <v>44656.545845738801</v>
      </c>
      <c r="D704" s="22" t="s">
        <v>9</v>
      </c>
      <c r="E704" s="22" t="s">
        <v>26</v>
      </c>
      <c r="F704" s="25">
        <v>98.79</v>
      </c>
      <c r="G704" s="22" t="s">
        <v>40</v>
      </c>
      <c r="H704" s="26">
        <v>277</v>
      </c>
      <c r="I704" s="27">
        <v>27364.83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56</v>
      </c>
      <c r="C705" s="30">
        <v>44656.545952606401</v>
      </c>
      <c r="D705" s="28" t="s">
        <v>9</v>
      </c>
      <c r="E705" s="28" t="s">
        <v>20</v>
      </c>
      <c r="F705" s="31">
        <v>9.5960000000000001</v>
      </c>
      <c r="G705" s="28" t="s">
        <v>40</v>
      </c>
      <c r="H705" s="32">
        <v>1067</v>
      </c>
      <c r="I705" s="33">
        <v>10238.93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56</v>
      </c>
      <c r="C706" s="24">
        <v>44656.545953197798</v>
      </c>
      <c r="D706" s="22" t="s">
        <v>9</v>
      </c>
      <c r="E706" s="22" t="s">
        <v>26</v>
      </c>
      <c r="F706" s="25">
        <v>98.75</v>
      </c>
      <c r="G706" s="22" t="s">
        <v>40</v>
      </c>
      <c r="H706" s="26">
        <v>711</v>
      </c>
      <c r="I706" s="27">
        <v>70211.25</v>
      </c>
      <c r="J706" s="22" t="s">
        <v>24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56</v>
      </c>
      <c r="C707" s="30">
        <v>44656.546578923299</v>
      </c>
      <c r="D707" s="28" t="s">
        <v>9</v>
      </c>
      <c r="E707" s="28" t="s">
        <v>26</v>
      </c>
      <c r="F707" s="31">
        <v>98.81</v>
      </c>
      <c r="G707" s="28" t="s">
        <v>40</v>
      </c>
      <c r="H707" s="32">
        <v>1392</v>
      </c>
      <c r="I707" s="33">
        <v>137543.51999999999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56</v>
      </c>
      <c r="C708" s="24">
        <v>44656.547068739899</v>
      </c>
      <c r="D708" s="22" t="s">
        <v>9</v>
      </c>
      <c r="E708" s="22" t="s">
        <v>20</v>
      </c>
      <c r="F708" s="25">
        <v>9.5939999999999994</v>
      </c>
      <c r="G708" s="22" t="s">
        <v>40</v>
      </c>
      <c r="H708" s="26">
        <v>1137</v>
      </c>
      <c r="I708" s="27">
        <v>10908.38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56</v>
      </c>
      <c r="C709" s="30">
        <v>44656.547929780398</v>
      </c>
      <c r="D709" s="28" t="s">
        <v>9</v>
      </c>
      <c r="E709" s="28" t="s">
        <v>26</v>
      </c>
      <c r="F709" s="31">
        <v>98.78</v>
      </c>
      <c r="G709" s="28" t="s">
        <v>40</v>
      </c>
      <c r="H709" s="32">
        <v>1434</v>
      </c>
      <c r="I709" s="33">
        <v>141650.51999999999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56</v>
      </c>
      <c r="C710" s="24">
        <v>44656.548198971897</v>
      </c>
      <c r="D710" s="22" t="s">
        <v>9</v>
      </c>
      <c r="E710" s="22" t="s">
        <v>20</v>
      </c>
      <c r="F710" s="25">
        <v>9.5920000000000005</v>
      </c>
      <c r="G710" s="22" t="s">
        <v>40</v>
      </c>
      <c r="H710" s="26">
        <v>1117</v>
      </c>
      <c r="I710" s="27">
        <v>10714.26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56</v>
      </c>
      <c r="C711" s="30">
        <v>44656.548734896802</v>
      </c>
      <c r="D711" s="28" t="s">
        <v>9</v>
      </c>
      <c r="E711" s="28" t="s">
        <v>26</v>
      </c>
      <c r="F711" s="31">
        <v>98.73</v>
      </c>
      <c r="G711" s="28" t="s">
        <v>40</v>
      </c>
      <c r="H711" s="32">
        <v>1452</v>
      </c>
      <c r="I711" s="33">
        <v>143355.96</v>
      </c>
      <c r="J711" s="28" t="s">
        <v>27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56</v>
      </c>
      <c r="C712" s="24">
        <v>44656.549827151997</v>
      </c>
      <c r="D712" s="22" t="s">
        <v>9</v>
      </c>
      <c r="E712" s="22" t="s">
        <v>26</v>
      </c>
      <c r="F712" s="25">
        <v>98.75</v>
      </c>
      <c r="G712" s="22" t="s">
        <v>40</v>
      </c>
      <c r="H712" s="26">
        <v>1149</v>
      </c>
      <c r="I712" s="27">
        <v>113463.75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56</v>
      </c>
      <c r="C713" s="30">
        <v>44656.549827154799</v>
      </c>
      <c r="D713" s="28" t="s">
        <v>9</v>
      </c>
      <c r="E713" s="28" t="s">
        <v>26</v>
      </c>
      <c r="F713" s="31">
        <v>98.74</v>
      </c>
      <c r="G713" s="28" t="s">
        <v>40</v>
      </c>
      <c r="H713" s="32">
        <v>1285</v>
      </c>
      <c r="I713" s="33">
        <v>126880.9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56</v>
      </c>
      <c r="C714" s="24">
        <v>44656.550895408</v>
      </c>
      <c r="D714" s="22" t="s">
        <v>9</v>
      </c>
      <c r="E714" s="22" t="s">
        <v>26</v>
      </c>
      <c r="F714" s="25">
        <v>98.68</v>
      </c>
      <c r="G714" s="22" t="s">
        <v>40</v>
      </c>
      <c r="H714" s="26">
        <v>964</v>
      </c>
      <c r="I714" s="27">
        <v>95127.52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56</v>
      </c>
      <c r="C715" s="30">
        <v>44656.551653692099</v>
      </c>
      <c r="D715" s="28" t="s">
        <v>9</v>
      </c>
      <c r="E715" s="28" t="s">
        <v>20</v>
      </c>
      <c r="F715" s="31">
        <v>9.5890000000000004</v>
      </c>
      <c r="G715" s="28" t="s">
        <v>40</v>
      </c>
      <c r="H715" s="32">
        <v>139</v>
      </c>
      <c r="I715" s="33">
        <v>1332.87</v>
      </c>
      <c r="J715" s="28" t="s">
        <v>21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56</v>
      </c>
      <c r="C716" s="24">
        <v>44656.551661010802</v>
      </c>
      <c r="D716" s="22" t="s">
        <v>9</v>
      </c>
      <c r="E716" s="22" t="s">
        <v>20</v>
      </c>
      <c r="F716" s="25">
        <v>9.5890000000000004</v>
      </c>
      <c r="G716" s="22" t="s">
        <v>40</v>
      </c>
      <c r="H716" s="26">
        <v>878</v>
      </c>
      <c r="I716" s="27">
        <v>8419.14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56</v>
      </c>
      <c r="C717" s="30">
        <v>44656.552521307698</v>
      </c>
      <c r="D717" s="28" t="s">
        <v>9</v>
      </c>
      <c r="E717" s="28" t="s">
        <v>26</v>
      </c>
      <c r="F717" s="31">
        <v>98.73</v>
      </c>
      <c r="G717" s="28" t="s">
        <v>40</v>
      </c>
      <c r="H717" s="32">
        <v>1153</v>
      </c>
      <c r="I717" s="33">
        <v>113835.69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56</v>
      </c>
      <c r="C718" s="24">
        <v>44656.552522113598</v>
      </c>
      <c r="D718" s="22" t="s">
        <v>9</v>
      </c>
      <c r="E718" s="22" t="s">
        <v>26</v>
      </c>
      <c r="F718" s="25">
        <v>98.72</v>
      </c>
      <c r="G718" s="22" t="s">
        <v>40</v>
      </c>
      <c r="H718" s="26">
        <v>639</v>
      </c>
      <c r="I718" s="27">
        <v>63082.080000000002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56</v>
      </c>
      <c r="C719" s="30">
        <v>44656.553000984597</v>
      </c>
      <c r="D719" s="28" t="s">
        <v>9</v>
      </c>
      <c r="E719" s="28" t="s">
        <v>20</v>
      </c>
      <c r="F719" s="31">
        <v>9.59</v>
      </c>
      <c r="G719" s="28" t="s">
        <v>40</v>
      </c>
      <c r="H719" s="32">
        <v>1331</v>
      </c>
      <c r="I719" s="33">
        <v>12764.29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56</v>
      </c>
      <c r="C720" s="24">
        <v>44656.554116478103</v>
      </c>
      <c r="D720" s="22" t="s">
        <v>9</v>
      </c>
      <c r="E720" s="22" t="s">
        <v>26</v>
      </c>
      <c r="F720" s="25">
        <v>98.74</v>
      </c>
      <c r="G720" s="22" t="s">
        <v>40</v>
      </c>
      <c r="H720" s="26">
        <v>1422</v>
      </c>
      <c r="I720" s="27">
        <v>140408.28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56</v>
      </c>
      <c r="C721" s="30">
        <v>44656.555067246401</v>
      </c>
      <c r="D721" s="28" t="s">
        <v>9</v>
      </c>
      <c r="E721" s="28" t="s">
        <v>26</v>
      </c>
      <c r="F721" s="31">
        <v>98.78</v>
      </c>
      <c r="G721" s="28" t="s">
        <v>40</v>
      </c>
      <c r="H721" s="32">
        <v>559</v>
      </c>
      <c r="I721" s="33">
        <v>55218.02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56</v>
      </c>
      <c r="C722" s="24">
        <v>44656.555280571003</v>
      </c>
      <c r="D722" s="22" t="s">
        <v>9</v>
      </c>
      <c r="E722" s="22" t="s">
        <v>20</v>
      </c>
      <c r="F722" s="25">
        <v>9.6020000000000003</v>
      </c>
      <c r="G722" s="22" t="s">
        <v>40</v>
      </c>
      <c r="H722" s="26">
        <v>1031</v>
      </c>
      <c r="I722" s="27">
        <v>9899.66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56</v>
      </c>
      <c r="C723" s="30">
        <v>44656.5552914047</v>
      </c>
      <c r="D723" s="28" t="s">
        <v>9</v>
      </c>
      <c r="E723" s="28" t="s">
        <v>26</v>
      </c>
      <c r="F723" s="31">
        <v>98.76</v>
      </c>
      <c r="G723" s="28" t="s">
        <v>40</v>
      </c>
      <c r="H723" s="32">
        <v>28</v>
      </c>
      <c r="I723" s="33">
        <v>2765.28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56</v>
      </c>
      <c r="C724" s="24">
        <v>44656.555291405202</v>
      </c>
      <c r="D724" s="22" t="s">
        <v>9</v>
      </c>
      <c r="E724" s="22" t="s">
        <v>26</v>
      </c>
      <c r="F724" s="25">
        <v>98.76</v>
      </c>
      <c r="G724" s="22" t="s">
        <v>40</v>
      </c>
      <c r="H724" s="26">
        <v>237</v>
      </c>
      <c r="I724" s="27">
        <v>23406.12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56</v>
      </c>
      <c r="C725" s="30">
        <v>44656.555291407603</v>
      </c>
      <c r="D725" s="28" t="s">
        <v>9</v>
      </c>
      <c r="E725" s="28" t="s">
        <v>26</v>
      </c>
      <c r="F725" s="31">
        <v>98.76</v>
      </c>
      <c r="G725" s="28" t="s">
        <v>40</v>
      </c>
      <c r="H725" s="32">
        <v>600</v>
      </c>
      <c r="I725" s="33">
        <v>59256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56</v>
      </c>
      <c r="C726" s="24">
        <v>44656.555731060602</v>
      </c>
      <c r="D726" s="22" t="s">
        <v>9</v>
      </c>
      <c r="E726" s="22" t="s">
        <v>20</v>
      </c>
      <c r="F726" s="25">
        <v>9.5980000000000008</v>
      </c>
      <c r="G726" s="22" t="s">
        <v>40</v>
      </c>
      <c r="H726" s="26">
        <v>961</v>
      </c>
      <c r="I726" s="27">
        <v>9223.68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56</v>
      </c>
      <c r="C727" s="30">
        <v>44656.556258372402</v>
      </c>
      <c r="D727" s="28" t="s">
        <v>9</v>
      </c>
      <c r="E727" s="28" t="s">
        <v>26</v>
      </c>
      <c r="F727" s="31">
        <v>98.79</v>
      </c>
      <c r="G727" s="28" t="s">
        <v>40</v>
      </c>
      <c r="H727" s="32">
        <v>85</v>
      </c>
      <c r="I727" s="33">
        <v>8397.15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56</v>
      </c>
      <c r="C728" s="24">
        <v>44656.556989873003</v>
      </c>
      <c r="D728" s="22" t="s">
        <v>9</v>
      </c>
      <c r="E728" s="22" t="s">
        <v>26</v>
      </c>
      <c r="F728" s="25">
        <v>98.81</v>
      </c>
      <c r="G728" s="22" t="s">
        <v>40</v>
      </c>
      <c r="H728" s="26">
        <v>28</v>
      </c>
      <c r="I728" s="27">
        <v>2766.68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56</v>
      </c>
      <c r="C729" s="30">
        <v>44656.556989873498</v>
      </c>
      <c r="D729" s="28" t="s">
        <v>9</v>
      </c>
      <c r="E729" s="28" t="s">
        <v>26</v>
      </c>
      <c r="F729" s="31">
        <v>98.81</v>
      </c>
      <c r="G729" s="28" t="s">
        <v>40</v>
      </c>
      <c r="H729" s="32">
        <v>250</v>
      </c>
      <c r="I729" s="33">
        <v>24702.5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56</v>
      </c>
      <c r="C730" s="24">
        <v>44656.557087663401</v>
      </c>
      <c r="D730" s="22" t="s">
        <v>9</v>
      </c>
      <c r="E730" s="22" t="s">
        <v>20</v>
      </c>
      <c r="F730" s="25">
        <v>9.6020000000000003</v>
      </c>
      <c r="G730" s="22" t="s">
        <v>40</v>
      </c>
      <c r="H730" s="26">
        <v>851</v>
      </c>
      <c r="I730" s="27">
        <v>8171.3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56</v>
      </c>
      <c r="C731" s="30">
        <v>44656.557088661299</v>
      </c>
      <c r="D731" s="28" t="s">
        <v>9</v>
      </c>
      <c r="E731" s="28" t="s">
        <v>26</v>
      </c>
      <c r="F731" s="31">
        <v>98.8</v>
      </c>
      <c r="G731" s="28" t="s">
        <v>40</v>
      </c>
      <c r="H731" s="32">
        <v>870</v>
      </c>
      <c r="I731" s="33">
        <v>85956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56</v>
      </c>
      <c r="C732" s="24">
        <v>44656.557088661299</v>
      </c>
      <c r="D732" s="22" t="s">
        <v>9</v>
      </c>
      <c r="E732" s="22" t="s">
        <v>26</v>
      </c>
      <c r="F732" s="25">
        <v>98.8</v>
      </c>
      <c r="G732" s="22" t="s">
        <v>40</v>
      </c>
      <c r="H732" s="26">
        <v>130</v>
      </c>
      <c r="I732" s="27">
        <v>12844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56</v>
      </c>
      <c r="C733" s="30">
        <v>44656.557088661502</v>
      </c>
      <c r="D733" s="28" t="s">
        <v>9</v>
      </c>
      <c r="E733" s="28" t="s">
        <v>26</v>
      </c>
      <c r="F733" s="31">
        <v>98.8</v>
      </c>
      <c r="G733" s="28" t="s">
        <v>40</v>
      </c>
      <c r="H733" s="32">
        <v>988</v>
      </c>
      <c r="I733" s="33">
        <v>97614.399999999994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56</v>
      </c>
      <c r="C734" s="24">
        <v>44656.557088889502</v>
      </c>
      <c r="D734" s="22" t="s">
        <v>9</v>
      </c>
      <c r="E734" s="22" t="s">
        <v>26</v>
      </c>
      <c r="F734" s="25">
        <v>98.79</v>
      </c>
      <c r="G734" s="22" t="s">
        <v>40</v>
      </c>
      <c r="H734" s="26">
        <v>330</v>
      </c>
      <c r="I734" s="27">
        <v>32600.7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56</v>
      </c>
      <c r="C735" s="30">
        <v>44656.557592314901</v>
      </c>
      <c r="D735" s="28" t="s">
        <v>9</v>
      </c>
      <c r="E735" s="28" t="s">
        <v>20</v>
      </c>
      <c r="F735" s="31">
        <v>9.6029999999999998</v>
      </c>
      <c r="G735" s="28" t="s">
        <v>40</v>
      </c>
      <c r="H735" s="32">
        <v>986</v>
      </c>
      <c r="I735" s="33">
        <v>9468.56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56</v>
      </c>
      <c r="C736" s="24">
        <v>44656.557592315898</v>
      </c>
      <c r="D736" s="22" t="s">
        <v>9</v>
      </c>
      <c r="E736" s="22" t="s">
        <v>20</v>
      </c>
      <c r="F736" s="25">
        <v>9.6029999999999998</v>
      </c>
      <c r="G736" s="22" t="s">
        <v>40</v>
      </c>
      <c r="H736" s="26">
        <v>68</v>
      </c>
      <c r="I736" s="27">
        <v>653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56</v>
      </c>
      <c r="C737" s="30">
        <v>44656.5580479036</v>
      </c>
      <c r="D737" s="28" t="s">
        <v>9</v>
      </c>
      <c r="E737" s="28" t="s">
        <v>20</v>
      </c>
      <c r="F737" s="31">
        <v>9.6029999999999998</v>
      </c>
      <c r="G737" s="28" t="s">
        <v>40</v>
      </c>
      <c r="H737" s="32">
        <v>1322</v>
      </c>
      <c r="I737" s="33">
        <v>12695.17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56</v>
      </c>
      <c r="C738" s="24">
        <v>44656.558047904102</v>
      </c>
      <c r="D738" s="22" t="s">
        <v>9</v>
      </c>
      <c r="E738" s="22" t="s">
        <v>26</v>
      </c>
      <c r="F738" s="25">
        <v>98.84</v>
      </c>
      <c r="G738" s="22" t="s">
        <v>40</v>
      </c>
      <c r="H738" s="26">
        <v>488</v>
      </c>
      <c r="I738" s="27">
        <v>48233.919999999998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56</v>
      </c>
      <c r="C739" s="30">
        <v>44656.558047904196</v>
      </c>
      <c r="D739" s="28" t="s">
        <v>9</v>
      </c>
      <c r="E739" s="28" t="s">
        <v>26</v>
      </c>
      <c r="F739" s="31">
        <v>98.84</v>
      </c>
      <c r="G739" s="28" t="s">
        <v>40</v>
      </c>
      <c r="H739" s="32">
        <v>257</v>
      </c>
      <c r="I739" s="33">
        <v>25401.88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56</v>
      </c>
      <c r="C740" s="24">
        <v>44656.558048115898</v>
      </c>
      <c r="D740" s="22" t="s">
        <v>9</v>
      </c>
      <c r="E740" s="22" t="s">
        <v>26</v>
      </c>
      <c r="F740" s="25">
        <v>98.83</v>
      </c>
      <c r="G740" s="22" t="s">
        <v>40</v>
      </c>
      <c r="H740" s="26">
        <v>1106</v>
      </c>
      <c r="I740" s="27">
        <v>109305.98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56</v>
      </c>
      <c r="C741" s="30">
        <v>44656.559642325199</v>
      </c>
      <c r="D741" s="28" t="s">
        <v>9</v>
      </c>
      <c r="E741" s="28" t="s">
        <v>26</v>
      </c>
      <c r="F741" s="31">
        <v>98.88</v>
      </c>
      <c r="G741" s="28" t="s">
        <v>40</v>
      </c>
      <c r="H741" s="32">
        <v>904</v>
      </c>
      <c r="I741" s="33">
        <v>89387.520000000004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56</v>
      </c>
      <c r="C742" s="24">
        <v>44656.559642325403</v>
      </c>
      <c r="D742" s="22" t="s">
        <v>9</v>
      </c>
      <c r="E742" s="22" t="s">
        <v>26</v>
      </c>
      <c r="F742" s="25">
        <v>98.88</v>
      </c>
      <c r="G742" s="22" t="s">
        <v>40</v>
      </c>
      <c r="H742" s="26">
        <v>130</v>
      </c>
      <c r="I742" s="27">
        <v>12854.4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56</v>
      </c>
      <c r="C743" s="30">
        <v>44656.560132455903</v>
      </c>
      <c r="D743" s="28" t="s">
        <v>9</v>
      </c>
      <c r="E743" s="28" t="s">
        <v>20</v>
      </c>
      <c r="F743" s="31">
        <v>9.6159999999999997</v>
      </c>
      <c r="G743" s="28" t="s">
        <v>40</v>
      </c>
      <c r="H743" s="32">
        <v>1143</v>
      </c>
      <c r="I743" s="33">
        <v>10991.09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56</v>
      </c>
      <c r="C744" s="24">
        <v>44656.560132456303</v>
      </c>
      <c r="D744" s="22" t="s">
        <v>9</v>
      </c>
      <c r="E744" s="22" t="s">
        <v>20</v>
      </c>
      <c r="F744" s="25">
        <v>9.6159999999999997</v>
      </c>
      <c r="G744" s="22" t="s">
        <v>40</v>
      </c>
      <c r="H744" s="26">
        <v>113</v>
      </c>
      <c r="I744" s="27">
        <v>1086.6099999999999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56</v>
      </c>
      <c r="C745" s="30">
        <v>44656.560779598003</v>
      </c>
      <c r="D745" s="28" t="s">
        <v>9</v>
      </c>
      <c r="E745" s="28" t="s">
        <v>26</v>
      </c>
      <c r="F745" s="31">
        <v>98.94</v>
      </c>
      <c r="G745" s="28" t="s">
        <v>40</v>
      </c>
      <c r="H745" s="32">
        <v>1023</v>
      </c>
      <c r="I745" s="33">
        <v>101215.62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56</v>
      </c>
      <c r="C746" s="24">
        <v>44656.560779598702</v>
      </c>
      <c r="D746" s="22" t="s">
        <v>9</v>
      </c>
      <c r="E746" s="22" t="s">
        <v>26</v>
      </c>
      <c r="F746" s="25">
        <v>98.94</v>
      </c>
      <c r="G746" s="22" t="s">
        <v>40</v>
      </c>
      <c r="H746" s="26">
        <v>70</v>
      </c>
      <c r="I746" s="27">
        <v>6925.8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56</v>
      </c>
      <c r="C747" s="30">
        <v>44656.561124934997</v>
      </c>
      <c r="D747" s="28" t="s">
        <v>9</v>
      </c>
      <c r="E747" s="28" t="s">
        <v>20</v>
      </c>
      <c r="F747" s="31">
        <v>9.6150000000000002</v>
      </c>
      <c r="G747" s="28" t="s">
        <v>40</v>
      </c>
      <c r="H747" s="32">
        <v>1104</v>
      </c>
      <c r="I747" s="33">
        <v>10614.96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56</v>
      </c>
      <c r="C748" s="24">
        <v>44656.561275336797</v>
      </c>
      <c r="D748" s="22" t="s">
        <v>9</v>
      </c>
      <c r="E748" s="22" t="s">
        <v>28</v>
      </c>
      <c r="F748" s="25">
        <v>71.510000000000005</v>
      </c>
      <c r="G748" s="22" t="s">
        <v>40</v>
      </c>
      <c r="H748" s="26">
        <v>685</v>
      </c>
      <c r="I748" s="27">
        <v>48984.35</v>
      </c>
      <c r="J748" s="22" t="s">
        <v>29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56</v>
      </c>
      <c r="C749" s="30">
        <v>44656.561275337001</v>
      </c>
      <c r="D749" s="28" t="s">
        <v>9</v>
      </c>
      <c r="E749" s="28" t="s">
        <v>28</v>
      </c>
      <c r="F749" s="31">
        <v>71.510000000000005</v>
      </c>
      <c r="G749" s="28" t="s">
        <v>40</v>
      </c>
      <c r="H749" s="32">
        <v>292</v>
      </c>
      <c r="I749" s="33">
        <v>20880.919999999998</v>
      </c>
      <c r="J749" s="28" t="s">
        <v>29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56</v>
      </c>
      <c r="C750" s="24">
        <v>44656.561807563798</v>
      </c>
      <c r="D750" s="22" t="s">
        <v>9</v>
      </c>
      <c r="E750" s="22" t="s">
        <v>26</v>
      </c>
      <c r="F750" s="25">
        <v>98.96</v>
      </c>
      <c r="G750" s="22" t="s">
        <v>40</v>
      </c>
      <c r="H750" s="26">
        <v>449</v>
      </c>
      <c r="I750" s="27">
        <v>44433.04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56</v>
      </c>
      <c r="C751" s="30">
        <v>44656.561807564001</v>
      </c>
      <c r="D751" s="28" t="s">
        <v>9</v>
      </c>
      <c r="E751" s="28" t="s">
        <v>26</v>
      </c>
      <c r="F751" s="31">
        <v>98.96</v>
      </c>
      <c r="G751" s="28" t="s">
        <v>40</v>
      </c>
      <c r="H751" s="32">
        <v>624</v>
      </c>
      <c r="I751" s="33">
        <v>61751.040000000001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56</v>
      </c>
      <c r="C752" s="24">
        <v>44656.561807797698</v>
      </c>
      <c r="D752" s="22" t="s">
        <v>9</v>
      </c>
      <c r="E752" s="22" t="s">
        <v>20</v>
      </c>
      <c r="F752" s="25">
        <v>9.6180000000000003</v>
      </c>
      <c r="G752" s="22" t="s">
        <v>40</v>
      </c>
      <c r="H752" s="26">
        <v>546</v>
      </c>
      <c r="I752" s="27">
        <v>5251.43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56</v>
      </c>
      <c r="C753" s="30">
        <v>44656.5618077982</v>
      </c>
      <c r="D753" s="28" t="s">
        <v>9</v>
      </c>
      <c r="E753" s="28" t="s">
        <v>20</v>
      </c>
      <c r="F753" s="31">
        <v>9.6180000000000003</v>
      </c>
      <c r="G753" s="28" t="s">
        <v>40</v>
      </c>
      <c r="H753" s="32">
        <v>869</v>
      </c>
      <c r="I753" s="33">
        <v>8358.0400000000009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56</v>
      </c>
      <c r="C754" s="24">
        <v>44656.561808869097</v>
      </c>
      <c r="D754" s="22" t="s">
        <v>9</v>
      </c>
      <c r="E754" s="22" t="s">
        <v>26</v>
      </c>
      <c r="F754" s="25">
        <v>98.95</v>
      </c>
      <c r="G754" s="22" t="s">
        <v>40</v>
      </c>
      <c r="H754" s="26">
        <v>377</v>
      </c>
      <c r="I754" s="27">
        <v>37304.15</v>
      </c>
      <c r="J754" s="22" t="s">
        <v>24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56</v>
      </c>
      <c r="C755" s="30">
        <v>44656.561808875398</v>
      </c>
      <c r="D755" s="28" t="s">
        <v>9</v>
      </c>
      <c r="E755" s="28" t="s">
        <v>26</v>
      </c>
      <c r="F755" s="31">
        <v>98.95</v>
      </c>
      <c r="G755" s="28" t="s">
        <v>40</v>
      </c>
      <c r="H755" s="32">
        <v>88</v>
      </c>
      <c r="I755" s="33">
        <v>8707.6</v>
      </c>
      <c r="J755" s="28" t="s">
        <v>24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56</v>
      </c>
      <c r="C756" s="24">
        <v>44656.5618088837</v>
      </c>
      <c r="D756" s="22" t="s">
        <v>9</v>
      </c>
      <c r="E756" s="22" t="s">
        <v>26</v>
      </c>
      <c r="F756" s="25">
        <v>98.96</v>
      </c>
      <c r="G756" s="22" t="s">
        <v>40</v>
      </c>
      <c r="H756" s="26">
        <v>272</v>
      </c>
      <c r="I756" s="27">
        <v>26917.119999999999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56</v>
      </c>
      <c r="C757" s="30">
        <v>44656.561808889302</v>
      </c>
      <c r="D757" s="28" t="s">
        <v>9</v>
      </c>
      <c r="E757" s="28" t="s">
        <v>26</v>
      </c>
      <c r="F757" s="31">
        <v>98.96</v>
      </c>
      <c r="G757" s="28" t="s">
        <v>40</v>
      </c>
      <c r="H757" s="32">
        <v>176</v>
      </c>
      <c r="I757" s="33">
        <v>17416.96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56</v>
      </c>
      <c r="C758" s="24">
        <v>44656.561808890299</v>
      </c>
      <c r="D758" s="22" t="s">
        <v>9</v>
      </c>
      <c r="E758" s="22" t="s">
        <v>26</v>
      </c>
      <c r="F758" s="25">
        <v>98.96</v>
      </c>
      <c r="G758" s="22" t="s">
        <v>40</v>
      </c>
      <c r="H758" s="26">
        <v>51</v>
      </c>
      <c r="I758" s="27">
        <v>5046.96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56</v>
      </c>
      <c r="C759" s="30">
        <v>44656.561809074097</v>
      </c>
      <c r="D759" s="28" t="s">
        <v>9</v>
      </c>
      <c r="E759" s="28" t="s">
        <v>26</v>
      </c>
      <c r="F759" s="31">
        <v>98.96</v>
      </c>
      <c r="G759" s="28" t="s">
        <v>40</v>
      </c>
      <c r="H759" s="32">
        <v>417</v>
      </c>
      <c r="I759" s="33">
        <v>41266.32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56</v>
      </c>
      <c r="C760" s="24">
        <v>44656.561809074999</v>
      </c>
      <c r="D760" s="22" t="s">
        <v>9</v>
      </c>
      <c r="E760" s="22" t="s">
        <v>26</v>
      </c>
      <c r="F760" s="25">
        <v>98.96</v>
      </c>
      <c r="G760" s="22" t="s">
        <v>40</v>
      </c>
      <c r="H760" s="26">
        <v>208</v>
      </c>
      <c r="I760" s="27">
        <v>20583.68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56</v>
      </c>
      <c r="C761" s="30">
        <v>44656.563242424403</v>
      </c>
      <c r="D761" s="28" t="s">
        <v>9</v>
      </c>
      <c r="E761" s="28" t="s">
        <v>20</v>
      </c>
      <c r="F761" s="31">
        <v>9.6229999999999993</v>
      </c>
      <c r="G761" s="28" t="s">
        <v>40</v>
      </c>
      <c r="H761" s="32">
        <v>336</v>
      </c>
      <c r="I761" s="33">
        <v>3233.33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56</v>
      </c>
      <c r="C762" s="24">
        <v>44656.563242537799</v>
      </c>
      <c r="D762" s="22" t="s">
        <v>9</v>
      </c>
      <c r="E762" s="22" t="s">
        <v>26</v>
      </c>
      <c r="F762" s="25">
        <v>98.98</v>
      </c>
      <c r="G762" s="22" t="s">
        <v>40</v>
      </c>
      <c r="H762" s="26">
        <v>749</v>
      </c>
      <c r="I762" s="27">
        <v>74136.02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56</v>
      </c>
      <c r="C763" s="30">
        <v>44656.563242538803</v>
      </c>
      <c r="D763" s="28" t="s">
        <v>9</v>
      </c>
      <c r="E763" s="28" t="s">
        <v>26</v>
      </c>
      <c r="F763" s="31">
        <v>98.98</v>
      </c>
      <c r="G763" s="28" t="s">
        <v>40</v>
      </c>
      <c r="H763" s="32">
        <v>280</v>
      </c>
      <c r="I763" s="33">
        <v>27714.400000000001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56</v>
      </c>
      <c r="C764" s="24">
        <v>44656.563242634402</v>
      </c>
      <c r="D764" s="22" t="s">
        <v>9</v>
      </c>
      <c r="E764" s="22" t="s">
        <v>20</v>
      </c>
      <c r="F764" s="25">
        <v>9.6229999999999993</v>
      </c>
      <c r="G764" s="22" t="s">
        <v>40</v>
      </c>
      <c r="H764" s="26">
        <v>1218</v>
      </c>
      <c r="I764" s="27">
        <v>11720.81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56</v>
      </c>
      <c r="C765" s="30">
        <v>44656.563462099402</v>
      </c>
      <c r="D765" s="28" t="s">
        <v>9</v>
      </c>
      <c r="E765" s="28" t="s">
        <v>28</v>
      </c>
      <c r="F765" s="31">
        <v>71.55</v>
      </c>
      <c r="G765" s="28" t="s">
        <v>40</v>
      </c>
      <c r="H765" s="32">
        <v>508</v>
      </c>
      <c r="I765" s="33">
        <v>36347.4</v>
      </c>
      <c r="J765" s="28" t="s">
        <v>29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56</v>
      </c>
      <c r="C766" s="24">
        <v>44656.563462099599</v>
      </c>
      <c r="D766" s="22" t="s">
        <v>9</v>
      </c>
      <c r="E766" s="22" t="s">
        <v>28</v>
      </c>
      <c r="F766" s="25">
        <v>71.55</v>
      </c>
      <c r="G766" s="22" t="s">
        <v>40</v>
      </c>
      <c r="H766" s="26">
        <v>440</v>
      </c>
      <c r="I766" s="27">
        <v>31482</v>
      </c>
      <c r="J766" s="22" t="s">
        <v>29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56</v>
      </c>
      <c r="C767" s="30">
        <v>44656.564699852599</v>
      </c>
      <c r="D767" s="28" t="s">
        <v>9</v>
      </c>
      <c r="E767" s="28" t="s">
        <v>20</v>
      </c>
      <c r="F767" s="31">
        <v>9.6229999999999993</v>
      </c>
      <c r="G767" s="28" t="s">
        <v>40</v>
      </c>
      <c r="H767" s="32">
        <v>336</v>
      </c>
      <c r="I767" s="33">
        <v>3233.33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56</v>
      </c>
      <c r="C768" s="24">
        <v>44656.564705197197</v>
      </c>
      <c r="D768" s="22" t="s">
        <v>9</v>
      </c>
      <c r="E768" s="22" t="s">
        <v>26</v>
      </c>
      <c r="F768" s="25">
        <v>98.98</v>
      </c>
      <c r="G768" s="22" t="s">
        <v>40</v>
      </c>
      <c r="H768" s="26">
        <v>891</v>
      </c>
      <c r="I768" s="27">
        <v>88191.18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56</v>
      </c>
      <c r="C769" s="30">
        <v>44656.564705197197</v>
      </c>
      <c r="D769" s="28" t="s">
        <v>9</v>
      </c>
      <c r="E769" s="28" t="s">
        <v>26</v>
      </c>
      <c r="F769" s="31">
        <v>98.98</v>
      </c>
      <c r="G769" s="28" t="s">
        <v>40</v>
      </c>
      <c r="H769" s="32">
        <v>711</v>
      </c>
      <c r="I769" s="33">
        <v>70374.78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56</v>
      </c>
      <c r="C770" s="24">
        <v>44656.565445749999</v>
      </c>
      <c r="D770" s="22" t="s">
        <v>9</v>
      </c>
      <c r="E770" s="22" t="s">
        <v>20</v>
      </c>
      <c r="F770" s="25">
        <v>9.6270000000000007</v>
      </c>
      <c r="G770" s="22" t="s">
        <v>40</v>
      </c>
      <c r="H770" s="26">
        <v>946</v>
      </c>
      <c r="I770" s="27">
        <v>9107.14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56</v>
      </c>
      <c r="C771" s="30">
        <v>44656.565446201901</v>
      </c>
      <c r="D771" s="28" t="s">
        <v>9</v>
      </c>
      <c r="E771" s="28" t="s">
        <v>20</v>
      </c>
      <c r="F771" s="31">
        <v>9.6259999999999994</v>
      </c>
      <c r="G771" s="28" t="s">
        <v>40</v>
      </c>
      <c r="H771" s="32">
        <v>1443</v>
      </c>
      <c r="I771" s="33">
        <v>13890.32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56</v>
      </c>
      <c r="C772" s="24">
        <v>44656.565446319299</v>
      </c>
      <c r="D772" s="22" t="s">
        <v>9</v>
      </c>
      <c r="E772" s="22" t="s">
        <v>26</v>
      </c>
      <c r="F772" s="25">
        <v>99</v>
      </c>
      <c r="G772" s="22" t="s">
        <v>40</v>
      </c>
      <c r="H772" s="26">
        <v>876</v>
      </c>
      <c r="I772" s="27">
        <v>86724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56</v>
      </c>
      <c r="C773" s="30">
        <v>44656.565446554603</v>
      </c>
      <c r="D773" s="28" t="s">
        <v>9</v>
      </c>
      <c r="E773" s="28" t="s">
        <v>20</v>
      </c>
      <c r="F773" s="31">
        <v>9.625</v>
      </c>
      <c r="G773" s="28" t="s">
        <v>40</v>
      </c>
      <c r="H773" s="32">
        <v>956</v>
      </c>
      <c r="I773" s="33">
        <v>9201.5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56</v>
      </c>
      <c r="C774" s="24">
        <v>44656.565895008702</v>
      </c>
      <c r="D774" s="22" t="s">
        <v>9</v>
      </c>
      <c r="E774" s="22" t="s">
        <v>26</v>
      </c>
      <c r="F774" s="25">
        <v>98.97</v>
      </c>
      <c r="G774" s="22" t="s">
        <v>40</v>
      </c>
      <c r="H774" s="26">
        <v>1112</v>
      </c>
      <c r="I774" s="27">
        <v>110054.64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56</v>
      </c>
      <c r="C775" s="30">
        <v>44656.565895104402</v>
      </c>
      <c r="D775" s="28" t="s">
        <v>9</v>
      </c>
      <c r="E775" s="28" t="s">
        <v>20</v>
      </c>
      <c r="F775" s="31">
        <v>9.6229999999999993</v>
      </c>
      <c r="G775" s="28" t="s">
        <v>40</v>
      </c>
      <c r="H775" s="32">
        <v>1077</v>
      </c>
      <c r="I775" s="33">
        <v>10363.969999999999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56</v>
      </c>
      <c r="C776" s="24">
        <v>44656.565895134103</v>
      </c>
      <c r="D776" s="22" t="s">
        <v>9</v>
      </c>
      <c r="E776" s="22" t="s">
        <v>26</v>
      </c>
      <c r="F776" s="25">
        <v>98.96</v>
      </c>
      <c r="G776" s="22" t="s">
        <v>40</v>
      </c>
      <c r="H776" s="26">
        <v>474</v>
      </c>
      <c r="I776" s="27">
        <v>46907.040000000001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56</v>
      </c>
      <c r="C777" s="30">
        <v>44656.5683371001</v>
      </c>
      <c r="D777" s="28" t="s">
        <v>9</v>
      </c>
      <c r="E777" s="28" t="s">
        <v>26</v>
      </c>
      <c r="F777" s="31">
        <v>98.97</v>
      </c>
      <c r="G777" s="28" t="s">
        <v>40</v>
      </c>
      <c r="H777" s="32">
        <v>1121</v>
      </c>
      <c r="I777" s="33">
        <v>110945.37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56</v>
      </c>
      <c r="C778" s="24">
        <v>44656.568345227002</v>
      </c>
      <c r="D778" s="22" t="s">
        <v>9</v>
      </c>
      <c r="E778" s="22" t="s">
        <v>26</v>
      </c>
      <c r="F778" s="25">
        <v>98.96</v>
      </c>
      <c r="G778" s="22" t="s">
        <v>40</v>
      </c>
      <c r="H778" s="26">
        <v>250</v>
      </c>
      <c r="I778" s="27">
        <v>24740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56</v>
      </c>
      <c r="C779" s="30">
        <v>44656.568345227497</v>
      </c>
      <c r="D779" s="28" t="s">
        <v>9</v>
      </c>
      <c r="E779" s="28" t="s">
        <v>26</v>
      </c>
      <c r="F779" s="31">
        <v>98.96</v>
      </c>
      <c r="G779" s="28" t="s">
        <v>40</v>
      </c>
      <c r="H779" s="32">
        <v>650</v>
      </c>
      <c r="I779" s="33">
        <v>64324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56</v>
      </c>
      <c r="C780" s="24">
        <v>44656.568345228901</v>
      </c>
      <c r="D780" s="22" t="s">
        <v>9</v>
      </c>
      <c r="E780" s="22" t="s">
        <v>26</v>
      </c>
      <c r="F780" s="25">
        <v>98.96</v>
      </c>
      <c r="G780" s="22" t="s">
        <v>40</v>
      </c>
      <c r="H780" s="26">
        <v>250</v>
      </c>
      <c r="I780" s="27">
        <v>24740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56</v>
      </c>
      <c r="C781" s="30">
        <v>44656.568767671401</v>
      </c>
      <c r="D781" s="28" t="s">
        <v>9</v>
      </c>
      <c r="E781" s="28" t="s">
        <v>26</v>
      </c>
      <c r="F781" s="31">
        <v>98.91</v>
      </c>
      <c r="G781" s="28" t="s">
        <v>40</v>
      </c>
      <c r="H781" s="32">
        <v>807</v>
      </c>
      <c r="I781" s="33">
        <v>79820.37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56</v>
      </c>
      <c r="C782" s="24">
        <v>44656.569668945398</v>
      </c>
      <c r="D782" s="22" t="s">
        <v>9</v>
      </c>
      <c r="E782" s="22" t="s">
        <v>20</v>
      </c>
      <c r="F782" s="25">
        <v>9.6300000000000008</v>
      </c>
      <c r="G782" s="22" t="s">
        <v>40</v>
      </c>
      <c r="H782" s="26">
        <v>1203</v>
      </c>
      <c r="I782" s="27">
        <v>11584.89</v>
      </c>
      <c r="J782" s="22" t="s">
        <v>21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56</v>
      </c>
      <c r="C783" s="30">
        <v>44656.570093590199</v>
      </c>
      <c r="D783" s="28" t="s">
        <v>9</v>
      </c>
      <c r="E783" s="28" t="s">
        <v>20</v>
      </c>
      <c r="F783" s="31">
        <v>9.6280000000000001</v>
      </c>
      <c r="G783" s="28" t="s">
        <v>40</v>
      </c>
      <c r="H783" s="32">
        <v>143</v>
      </c>
      <c r="I783" s="33">
        <v>1376.8</v>
      </c>
      <c r="J783" s="28" t="s">
        <v>21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56</v>
      </c>
      <c r="C784" s="24">
        <v>44656.570093590599</v>
      </c>
      <c r="D784" s="22" t="s">
        <v>9</v>
      </c>
      <c r="E784" s="22" t="s">
        <v>20</v>
      </c>
      <c r="F784" s="25">
        <v>9.6280000000000001</v>
      </c>
      <c r="G784" s="22" t="s">
        <v>40</v>
      </c>
      <c r="H784" s="26">
        <v>913</v>
      </c>
      <c r="I784" s="27">
        <v>8790.36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56</v>
      </c>
      <c r="C785" s="30">
        <v>44656.570093590803</v>
      </c>
      <c r="D785" s="28" t="s">
        <v>9</v>
      </c>
      <c r="E785" s="28" t="s">
        <v>20</v>
      </c>
      <c r="F785" s="31">
        <v>9.6280000000000001</v>
      </c>
      <c r="G785" s="28" t="s">
        <v>40</v>
      </c>
      <c r="H785" s="32">
        <v>143</v>
      </c>
      <c r="I785" s="33">
        <v>1376.8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56</v>
      </c>
      <c r="C786" s="24">
        <v>44656.570120367003</v>
      </c>
      <c r="D786" s="22" t="s">
        <v>9</v>
      </c>
      <c r="E786" s="22" t="s">
        <v>26</v>
      </c>
      <c r="F786" s="25">
        <v>98.93</v>
      </c>
      <c r="G786" s="22" t="s">
        <v>40</v>
      </c>
      <c r="H786" s="26">
        <v>600</v>
      </c>
      <c r="I786" s="27">
        <v>59358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56</v>
      </c>
      <c r="C787" s="30">
        <v>44656.5701203672</v>
      </c>
      <c r="D787" s="28" t="s">
        <v>9</v>
      </c>
      <c r="E787" s="28" t="s">
        <v>26</v>
      </c>
      <c r="F787" s="31">
        <v>98.93</v>
      </c>
      <c r="G787" s="28" t="s">
        <v>40</v>
      </c>
      <c r="H787" s="32">
        <v>260</v>
      </c>
      <c r="I787" s="33">
        <v>25721.8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56</v>
      </c>
      <c r="C788" s="24">
        <v>44656.570123073703</v>
      </c>
      <c r="D788" s="22" t="s">
        <v>9</v>
      </c>
      <c r="E788" s="22" t="s">
        <v>28</v>
      </c>
      <c r="F788" s="25">
        <v>71.599999999999994</v>
      </c>
      <c r="G788" s="22" t="s">
        <v>40</v>
      </c>
      <c r="H788" s="26">
        <v>997</v>
      </c>
      <c r="I788" s="27">
        <v>71385.2</v>
      </c>
      <c r="J788" s="22" t="s">
        <v>29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56</v>
      </c>
      <c r="C789" s="30">
        <v>44656.570555343598</v>
      </c>
      <c r="D789" s="28" t="s">
        <v>9</v>
      </c>
      <c r="E789" s="28" t="s">
        <v>20</v>
      </c>
      <c r="F789" s="31">
        <v>9.6229999999999993</v>
      </c>
      <c r="G789" s="28" t="s">
        <v>40</v>
      </c>
      <c r="H789" s="32">
        <v>481</v>
      </c>
      <c r="I789" s="33">
        <v>4628.66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56</v>
      </c>
      <c r="C790" s="24">
        <v>44656.5707101632</v>
      </c>
      <c r="D790" s="22" t="s">
        <v>9</v>
      </c>
      <c r="E790" s="22" t="s">
        <v>26</v>
      </c>
      <c r="F790" s="25">
        <v>98.88</v>
      </c>
      <c r="G790" s="22" t="s">
        <v>40</v>
      </c>
      <c r="H790" s="26">
        <v>36</v>
      </c>
      <c r="I790" s="27">
        <v>3559.68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56</v>
      </c>
      <c r="C791" s="30">
        <v>44656.572496337103</v>
      </c>
      <c r="D791" s="28" t="s">
        <v>9</v>
      </c>
      <c r="E791" s="28" t="s">
        <v>26</v>
      </c>
      <c r="F791" s="31">
        <v>98.94</v>
      </c>
      <c r="G791" s="28" t="s">
        <v>40</v>
      </c>
      <c r="H791" s="32">
        <v>792</v>
      </c>
      <c r="I791" s="33">
        <v>78360.479999999996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56</v>
      </c>
      <c r="C792" s="24">
        <v>44656.572496337103</v>
      </c>
      <c r="D792" s="22" t="s">
        <v>9</v>
      </c>
      <c r="E792" s="22" t="s">
        <v>26</v>
      </c>
      <c r="F792" s="25">
        <v>98.94</v>
      </c>
      <c r="G792" s="22" t="s">
        <v>40</v>
      </c>
      <c r="H792" s="26">
        <v>728</v>
      </c>
      <c r="I792" s="27">
        <v>72028.320000000007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56</v>
      </c>
      <c r="C793" s="30">
        <v>44656.572531062899</v>
      </c>
      <c r="D793" s="28" t="s">
        <v>9</v>
      </c>
      <c r="E793" s="28" t="s">
        <v>26</v>
      </c>
      <c r="F793" s="31">
        <v>98.92</v>
      </c>
      <c r="G793" s="28" t="s">
        <v>40</v>
      </c>
      <c r="H793" s="32">
        <v>26</v>
      </c>
      <c r="I793" s="33">
        <v>2571.92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56</v>
      </c>
      <c r="C794" s="24">
        <v>44656.572531177997</v>
      </c>
      <c r="D794" s="22" t="s">
        <v>9</v>
      </c>
      <c r="E794" s="22" t="s">
        <v>26</v>
      </c>
      <c r="F794" s="25">
        <v>98.92</v>
      </c>
      <c r="G794" s="22" t="s">
        <v>40</v>
      </c>
      <c r="H794" s="26">
        <v>774</v>
      </c>
      <c r="I794" s="27">
        <v>76564.08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56</v>
      </c>
      <c r="C795" s="30">
        <v>44656.572850604003</v>
      </c>
      <c r="D795" s="28" t="s">
        <v>9</v>
      </c>
      <c r="E795" s="28" t="s">
        <v>20</v>
      </c>
      <c r="F795" s="31">
        <v>9.6329999999999991</v>
      </c>
      <c r="G795" s="28" t="s">
        <v>40</v>
      </c>
      <c r="H795" s="32">
        <v>954</v>
      </c>
      <c r="I795" s="33">
        <v>9189.8799999999992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56</v>
      </c>
      <c r="C796" s="24">
        <v>44656.572850605</v>
      </c>
      <c r="D796" s="22" t="s">
        <v>9</v>
      </c>
      <c r="E796" s="22" t="s">
        <v>20</v>
      </c>
      <c r="F796" s="25">
        <v>9.6319999999999997</v>
      </c>
      <c r="G796" s="22" t="s">
        <v>40</v>
      </c>
      <c r="H796" s="26">
        <v>948</v>
      </c>
      <c r="I796" s="27">
        <v>9131.14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56</v>
      </c>
      <c r="C797" s="30">
        <v>44656.573337115202</v>
      </c>
      <c r="D797" s="28" t="s">
        <v>9</v>
      </c>
      <c r="E797" s="28" t="s">
        <v>26</v>
      </c>
      <c r="F797" s="31">
        <v>98.92</v>
      </c>
      <c r="G797" s="28" t="s">
        <v>40</v>
      </c>
      <c r="H797" s="32">
        <v>648</v>
      </c>
      <c r="I797" s="33">
        <v>64100.160000000003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56</v>
      </c>
      <c r="C798" s="24">
        <v>44656.573337116402</v>
      </c>
      <c r="D798" s="22" t="s">
        <v>9</v>
      </c>
      <c r="E798" s="22" t="s">
        <v>26</v>
      </c>
      <c r="F798" s="25">
        <v>98.92</v>
      </c>
      <c r="G798" s="22" t="s">
        <v>40</v>
      </c>
      <c r="H798" s="26">
        <v>286</v>
      </c>
      <c r="I798" s="27">
        <v>28291.119999999999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56</v>
      </c>
      <c r="C799" s="30">
        <v>44656.573965156596</v>
      </c>
      <c r="D799" s="28" t="s">
        <v>9</v>
      </c>
      <c r="E799" s="28" t="s">
        <v>20</v>
      </c>
      <c r="F799" s="31">
        <v>9.6270000000000007</v>
      </c>
      <c r="G799" s="28" t="s">
        <v>40</v>
      </c>
      <c r="H799" s="32">
        <v>852</v>
      </c>
      <c r="I799" s="33">
        <v>8202.2000000000007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56</v>
      </c>
      <c r="C800" s="24">
        <v>44656.575175406797</v>
      </c>
      <c r="D800" s="22" t="s">
        <v>9</v>
      </c>
      <c r="E800" s="22" t="s">
        <v>26</v>
      </c>
      <c r="F800" s="25">
        <v>98.84</v>
      </c>
      <c r="G800" s="22" t="s">
        <v>40</v>
      </c>
      <c r="H800" s="26">
        <v>1143</v>
      </c>
      <c r="I800" s="27">
        <v>112974.12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56</v>
      </c>
      <c r="C801" s="30">
        <v>44656.575203494802</v>
      </c>
      <c r="D801" s="28" t="s">
        <v>9</v>
      </c>
      <c r="E801" s="28" t="s">
        <v>20</v>
      </c>
      <c r="F801" s="31">
        <v>9.6240000000000006</v>
      </c>
      <c r="G801" s="28" t="s">
        <v>40</v>
      </c>
      <c r="H801" s="32">
        <v>911</v>
      </c>
      <c r="I801" s="33">
        <v>8767.4599999999991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56</v>
      </c>
      <c r="C802" s="24">
        <v>44656.575223554901</v>
      </c>
      <c r="D802" s="22" t="s">
        <v>9</v>
      </c>
      <c r="E802" s="22" t="s">
        <v>26</v>
      </c>
      <c r="F802" s="25">
        <v>98.82</v>
      </c>
      <c r="G802" s="22" t="s">
        <v>40</v>
      </c>
      <c r="H802" s="26">
        <v>408</v>
      </c>
      <c r="I802" s="27">
        <v>40318.559999999998</v>
      </c>
      <c r="J802" s="22" t="s">
        <v>24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56</v>
      </c>
      <c r="C803" s="30">
        <v>44656.575223556101</v>
      </c>
      <c r="D803" s="28" t="s">
        <v>9</v>
      </c>
      <c r="E803" s="28" t="s">
        <v>26</v>
      </c>
      <c r="F803" s="31">
        <v>98.82</v>
      </c>
      <c r="G803" s="28" t="s">
        <v>40</v>
      </c>
      <c r="H803" s="32">
        <v>41</v>
      </c>
      <c r="I803" s="33">
        <v>4051.62</v>
      </c>
      <c r="J803" s="28" t="s">
        <v>24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56</v>
      </c>
      <c r="C804" s="24">
        <v>44656.575223557702</v>
      </c>
      <c r="D804" s="22" t="s">
        <v>9</v>
      </c>
      <c r="E804" s="22" t="s">
        <v>26</v>
      </c>
      <c r="F804" s="25">
        <v>98.82</v>
      </c>
      <c r="G804" s="22" t="s">
        <v>40</v>
      </c>
      <c r="H804" s="26">
        <v>552</v>
      </c>
      <c r="I804" s="27">
        <v>54548.639999999999</v>
      </c>
      <c r="J804" s="22" t="s">
        <v>24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56</v>
      </c>
      <c r="C805" s="30">
        <v>44656.576422849001</v>
      </c>
      <c r="D805" s="28" t="s">
        <v>9</v>
      </c>
      <c r="E805" s="28" t="s">
        <v>26</v>
      </c>
      <c r="F805" s="31">
        <v>98.83</v>
      </c>
      <c r="G805" s="28" t="s">
        <v>40</v>
      </c>
      <c r="H805" s="32">
        <v>1000</v>
      </c>
      <c r="I805" s="33">
        <v>98830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56</v>
      </c>
      <c r="C806" s="24">
        <v>44656.576423078601</v>
      </c>
      <c r="D806" s="22" t="s">
        <v>9</v>
      </c>
      <c r="E806" s="22" t="s">
        <v>26</v>
      </c>
      <c r="F806" s="25">
        <v>98.83</v>
      </c>
      <c r="G806" s="22" t="s">
        <v>40</v>
      </c>
      <c r="H806" s="26">
        <v>44</v>
      </c>
      <c r="I806" s="27">
        <v>4348.5200000000004</v>
      </c>
      <c r="J806" s="22" t="s">
        <v>27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56</v>
      </c>
      <c r="C807" s="30">
        <v>44656.577893354501</v>
      </c>
      <c r="D807" s="28" t="s">
        <v>9</v>
      </c>
      <c r="E807" s="28" t="s">
        <v>20</v>
      </c>
      <c r="F807" s="31">
        <v>9.6329999999999991</v>
      </c>
      <c r="G807" s="28" t="s">
        <v>40</v>
      </c>
      <c r="H807" s="32">
        <v>1095</v>
      </c>
      <c r="I807" s="33">
        <v>10548.14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56</v>
      </c>
      <c r="C808" s="24">
        <v>44656.578440965903</v>
      </c>
      <c r="D808" s="22" t="s">
        <v>9</v>
      </c>
      <c r="E808" s="22" t="s">
        <v>26</v>
      </c>
      <c r="F808" s="25">
        <v>98.87</v>
      </c>
      <c r="G808" s="22" t="s">
        <v>40</v>
      </c>
      <c r="H808" s="26">
        <v>1134</v>
      </c>
      <c r="I808" s="27">
        <v>112118.58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56</v>
      </c>
      <c r="C809" s="30">
        <v>44656.578612798301</v>
      </c>
      <c r="D809" s="28" t="s">
        <v>9</v>
      </c>
      <c r="E809" s="28" t="s">
        <v>20</v>
      </c>
      <c r="F809" s="31">
        <v>9.6289999999999996</v>
      </c>
      <c r="G809" s="28" t="s">
        <v>40</v>
      </c>
      <c r="H809" s="32">
        <v>660</v>
      </c>
      <c r="I809" s="33">
        <v>6355.14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56</v>
      </c>
      <c r="C810" s="24">
        <v>44656.579507025701</v>
      </c>
      <c r="D810" s="22" t="s">
        <v>9</v>
      </c>
      <c r="E810" s="22" t="s">
        <v>26</v>
      </c>
      <c r="F810" s="25">
        <v>98.87</v>
      </c>
      <c r="G810" s="22" t="s">
        <v>40</v>
      </c>
      <c r="H810" s="26">
        <v>1088</v>
      </c>
      <c r="I810" s="27">
        <v>107570.56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56</v>
      </c>
      <c r="C811" s="30">
        <v>44656.580462951999</v>
      </c>
      <c r="D811" s="28" t="s">
        <v>9</v>
      </c>
      <c r="E811" s="28" t="s">
        <v>26</v>
      </c>
      <c r="F811" s="31">
        <v>98.9</v>
      </c>
      <c r="G811" s="28" t="s">
        <v>40</v>
      </c>
      <c r="H811" s="32">
        <v>432</v>
      </c>
      <c r="I811" s="33">
        <v>42724.800000000003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56</v>
      </c>
      <c r="C812" s="24">
        <v>44656.580463396698</v>
      </c>
      <c r="D812" s="22" t="s">
        <v>9</v>
      </c>
      <c r="E812" s="22" t="s">
        <v>26</v>
      </c>
      <c r="F812" s="25">
        <v>98.9</v>
      </c>
      <c r="G812" s="22" t="s">
        <v>40</v>
      </c>
      <c r="H812" s="26">
        <v>675</v>
      </c>
      <c r="I812" s="27">
        <v>66757.5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56</v>
      </c>
      <c r="C813" s="30">
        <v>44656.580894771498</v>
      </c>
      <c r="D813" s="28" t="s">
        <v>9</v>
      </c>
      <c r="E813" s="28" t="s">
        <v>20</v>
      </c>
      <c r="F813" s="31">
        <v>9.6289999999999996</v>
      </c>
      <c r="G813" s="28" t="s">
        <v>40</v>
      </c>
      <c r="H813" s="32">
        <v>1008</v>
      </c>
      <c r="I813" s="33">
        <v>9706.0300000000007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56</v>
      </c>
      <c r="C814" s="24">
        <v>44656.582497217001</v>
      </c>
      <c r="D814" s="22" t="s">
        <v>9</v>
      </c>
      <c r="E814" s="22" t="s">
        <v>20</v>
      </c>
      <c r="F814" s="25">
        <v>9.6289999999999996</v>
      </c>
      <c r="G814" s="22" t="s">
        <v>40</v>
      </c>
      <c r="H814" s="26">
        <v>11</v>
      </c>
      <c r="I814" s="27">
        <v>105.92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56</v>
      </c>
      <c r="C815" s="30">
        <v>44656.582497217001</v>
      </c>
      <c r="D815" s="28" t="s">
        <v>9</v>
      </c>
      <c r="E815" s="28" t="s">
        <v>20</v>
      </c>
      <c r="F815" s="31">
        <v>9.6289999999999996</v>
      </c>
      <c r="G815" s="28" t="s">
        <v>40</v>
      </c>
      <c r="H815" s="32">
        <v>15</v>
      </c>
      <c r="I815" s="33">
        <v>144.44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56</v>
      </c>
      <c r="C816" s="24">
        <v>44656.5825806996</v>
      </c>
      <c r="D816" s="22" t="s">
        <v>9</v>
      </c>
      <c r="E816" s="22" t="s">
        <v>20</v>
      </c>
      <c r="F816" s="25">
        <v>9.6300000000000008</v>
      </c>
      <c r="G816" s="22" t="s">
        <v>40</v>
      </c>
      <c r="H816" s="26">
        <v>854</v>
      </c>
      <c r="I816" s="27">
        <v>8224.02</v>
      </c>
      <c r="J816" s="22" t="s">
        <v>23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56</v>
      </c>
      <c r="C817" s="30">
        <v>44656.582694626202</v>
      </c>
      <c r="D817" s="28" t="s">
        <v>9</v>
      </c>
      <c r="E817" s="28" t="s">
        <v>26</v>
      </c>
      <c r="F817" s="31">
        <v>98.91</v>
      </c>
      <c r="G817" s="28" t="s">
        <v>40</v>
      </c>
      <c r="H817" s="32">
        <v>170</v>
      </c>
      <c r="I817" s="33">
        <v>16814.7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56</v>
      </c>
      <c r="C818" s="24">
        <v>44656.582694666802</v>
      </c>
      <c r="D818" s="22" t="s">
        <v>9</v>
      </c>
      <c r="E818" s="22" t="s">
        <v>26</v>
      </c>
      <c r="F818" s="25">
        <v>98.91</v>
      </c>
      <c r="G818" s="22" t="s">
        <v>40</v>
      </c>
      <c r="H818" s="26">
        <v>500</v>
      </c>
      <c r="I818" s="27">
        <v>49455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56</v>
      </c>
      <c r="C819" s="30">
        <v>44656.582694666999</v>
      </c>
      <c r="D819" s="28" t="s">
        <v>9</v>
      </c>
      <c r="E819" s="28" t="s">
        <v>26</v>
      </c>
      <c r="F819" s="31">
        <v>98.91</v>
      </c>
      <c r="G819" s="28" t="s">
        <v>40</v>
      </c>
      <c r="H819" s="32">
        <v>333</v>
      </c>
      <c r="I819" s="33">
        <v>32937.03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56</v>
      </c>
      <c r="C820" s="24">
        <v>44656.582694848999</v>
      </c>
      <c r="D820" s="22" t="s">
        <v>9</v>
      </c>
      <c r="E820" s="22" t="s">
        <v>26</v>
      </c>
      <c r="F820" s="25">
        <v>98.9</v>
      </c>
      <c r="G820" s="22" t="s">
        <v>40</v>
      </c>
      <c r="H820" s="26">
        <v>517</v>
      </c>
      <c r="I820" s="27">
        <v>51131.3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56</v>
      </c>
      <c r="C821" s="30">
        <v>44656.582694849501</v>
      </c>
      <c r="D821" s="28" t="s">
        <v>9</v>
      </c>
      <c r="E821" s="28" t="s">
        <v>26</v>
      </c>
      <c r="F821" s="31">
        <v>98.9</v>
      </c>
      <c r="G821" s="28" t="s">
        <v>40</v>
      </c>
      <c r="H821" s="32">
        <v>438</v>
      </c>
      <c r="I821" s="33">
        <v>43318.2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56</v>
      </c>
      <c r="C822" s="24">
        <v>44656.583193263898</v>
      </c>
      <c r="D822" s="22" t="s">
        <v>9</v>
      </c>
      <c r="E822" s="22" t="s">
        <v>20</v>
      </c>
      <c r="F822" s="25">
        <v>9.6229999999999993</v>
      </c>
      <c r="G822" s="22" t="s">
        <v>40</v>
      </c>
      <c r="H822" s="26">
        <v>877</v>
      </c>
      <c r="I822" s="27">
        <v>8439.3700000000008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56</v>
      </c>
      <c r="C823" s="30">
        <v>44656.584120584899</v>
      </c>
      <c r="D823" s="28" t="s">
        <v>9</v>
      </c>
      <c r="E823" s="28" t="s">
        <v>26</v>
      </c>
      <c r="F823" s="31">
        <v>98.87</v>
      </c>
      <c r="G823" s="28" t="s">
        <v>40</v>
      </c>
      <c r="H823" s="32">
        <v>1002</v>
      </c>
      <c r="I823" s="33">
        <v>99067.74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56</v>
      </c>
      <c r="C824" s="24">
        <v>44656.584121211898</v>
      </c>
      <c r="D824" s="22" t="s">
        <v>9</v>
      </c>
      <c r="E824" s="22" t="s">
        <v>26</v>
      </c>
      <c r="F824" s="25">
        <v>98.87</v>
      </c>
      <c r="G824" s="22" t="s">
        <v>40</v>
      </c>
      <c r="H824" s="26">
        <v>1031</v>
      </c>
      <c r="I824" s="27">
        <v>101934.97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56</v>
      </c>
      <c r="C825" s="30">
        <v>44656.584121348402</v>
      </c>
      <c r="D825" s="28" t="s">
        <v>9</v>
      </c>
      <c r="E825" s="28" t="s">
        <v>26</v>
      </c>
      <c r="F825" s="31">
        <v>98.86</v>
      </c>
      <c r="G825" s="28" t="s">
        <v>40</v>
      </c>
      <c r="H825" s="32">
        <v>271</v>
      </c>
      <c r="I825" s="33">
        <v>26791.06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56</v>
      </c>
      <c r="C826" s="24">
        <v>44656.584121348598</v>
      </c>
      <c r="D826" s="22" t="s">
        <v>9</v>
      </c>
      <c r="E826" s="22" t="s">
        <v>26</v>
      </c>
      <c r="F826" s="25">
        <v>98.86</v>
      </c>
      <c r="G826" s="22" t="s">
        <v>40</v>
      </c>
      <c r="H826" s="26">
        <v>766</v>
      </c>
      <c r="I826" s="27">
        <v>75726.759999999995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56</v>
      </c>
      <c r="C827" s="30">
        <v>44656.585168051097</v>
      </c>
      <c r="D827" s="28" t="s">
        <v>9</v>
      </c>
      <c r="E827" s="28" t="s">
        <v>20</v>
      </c>
      <c r="F827" s="31">
        <v>9.6289999999999996</v>
      </c>
      <c r="G827" s="28" t="s">
        <v>40</v>
      </c>
      <c r="H827" s="32">
        <v>913</v>
      </c>
      <c r="I827" s="33">
        <v>8791.2800000000007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56</v>
      </c>
      <c r="C828" s="24">
        <v>44656.585186071898</v>
      </c>
      <c r="D828" s="22" t="s">
        <v>9</v>
      </c>
      <c r="E828" s="22" t="s">
        <v>20</v>
      </c>
      <c r="F828" s="25">
        <v>9.6280000000000001</v>
      </c>
      <c r="G828" s="22" t="s">
        <v>40</v>
      </c>
      <c r="H828" s="26">
        <v>380</v>
      </c>
      <c r="I828" s="27">
        <v>3658.64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56</v>
      </c>
      <c r="C829" s="30">
        <v>44656.585642879698</v>
      </c>
      <c r="D829" s="28" t="s">
        <v>9</v>
      </c>
      <c r="E829" s="28" t="s">
        <v>20</v>
      </c>
      <c r="F829" s="31">
        <v>9.6270000000000007</v>
      </c>
      <c r="G829" s="28" t="s">
        <v>40</v>
      </c>
      <c r="H829" s="32">
        <v>879</v>
      </c>
      <c r="I829" s="33">
        <v>8462.1299999999992</v>
      </c>
      <c r="J829" s="28" t="s">
        <v>21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56</v>
      </c>
      <c r="C830" s="24">
        <v>44656.586838184397</v>
      </c>
      <c r="D830" s="22" t="s">
        <v>9</v>
      </c>
      <c r="E830" s="22" t="s">
        <v>20</v>
      </c>
      <c r="F830" s="25">
        <v>9.6300000000000008</v>
      </c>
      <c r="G830" s="22" t="s">
        <v>40</v>
      </c>
      <c r="H830" s="26">
        <v>953</v>
      </c>
      <c r="I830" s="27">
        <v>9177.39</v>
      </c>
      <c r="J830" s="22" t="s">
        <v>23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56</v>
      </c>
      <c r="C831" s="30">
        <v>44656.586838450603</v>
      </c>
      <c r="D831" s="28" t="s">
        <v>9</v>
      </c>
      <c r="E831" s="28" t="s">
        <v>26</v>
      </c>
      <c r="F831" s="31">
        <v>98.89</v>
      </c>
      <c r="G831" s="28" t="s">
        <v>40</v>
      </c>
      <c r="H831" s="32">
        <v>909</v>
      </c>
      <c r="I831" s="33">
        <v>89891.01</v>
      </c>
      <c r="J831" s="28" t="s">
        <v>24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56</v>
      </c>
      <c r="C832" s="24">
        <v>44656.58683855</v>
      </c>
      <c r="D832" s="22" t="s">
        <v>9</v>
      </c>
      <c r="E832" s="22" t="s">
        <v>26</v>
      </c>
      <c r="F832" s="25">
        <v>98.89</v>
      </c>
      <c r="G832" s="22" t="s">
        <v>40</v>
      </c>
      <c r="H832" s="26">
        <v>877</v>
      </c>
      <c r="I832" s="27">
        <v>86726.53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56</v>
      </c>
      <c r="C833" s="30">
        <v>44656.586843692799</v>
      </c>
      <c r="D833" s="28" t="s">
        <v>9</v>
      </c>
      <c r="E833" s="28" t="s">
        <v>26</v>
      </c>
      <c r="F833" s="31">
        <v>98.88</v>
      </c>
      <c r="G833" s="28" t="s">
        <v>40</v>
      </c>
      <c r="H833" s="32">
        <v>607</v>
      </c>
      <c r="I833" s="33">
        <v>60020.160000000003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56</v>
      </c>
      <c r="C834" s="24">
        <v>44656.5868699477</v>
      </c>
      <c r="D834" s="22" t="s">
        <v>9</v>
      </c>
      <c r="E834" s="22" t="s">
        <v>26</v>
      </c>
      <c r="F834" s="25">
        <v>98.88</v>
      </c>
      <c r="G834" s="22" t="s">
        <v>40</v>
      </c>
      <c r="H834" s="26">
        <v>329</v>
      </c>
      <c r="I834" s="27">
        <v>32531.52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56</v>
      </c>
      <c r="C835" s="30">
        <v>44656.587760576404</v>
      </c>
      <c r="D835" s="28" t="s">
        <v>9</v>
      </c>
      <c r="E835" s="28" t="s">
        <v>26</v>
      </c>
      <c r="F835" s="31">
        <v>98.86</v>
      </c>
      <c r="G835" s="28" t="s">
        <v>40</v>
      </c>
      <c r="H835" s="32">
        <v>96</v>
      </c>
      <c r="I835" s="33">
        <v>9490.56</v>
      </c>
      <c r="J835" s="28" t="s">
        <v>24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56</v>
      </c>
      <c r="C836" s="24">
        <v>44656.587761209099</v>
      </c>
      <c r="D836" s="22" t="s">
        <v>9</v>
      </c>
      <c r="E836" s="22" t="s">
        <v>20</v>
      </c>
      <c r="F836" s="25">
        <v>9.6319999999999997</v>
      </c>
      <c r="G836" s="22" t="s">
        <v>40</v>
      </c>
      <c r="H836" s="26">
        <v>1051</v>
      </c>
      <c r="I836" s="27">
        <v>10123.23</v>
      </c>
      <c r="J836" s="22" t="s">
        <v>23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56</v>
      </c>
      <c r="C837" s="30">
        <v>44656.5895846805</v>
      </c>
      <c r="D837" s="28" t="s">
        <v>9</v>
      </c>
      <c r="E837" s="28" t="s">
        <v>26</v>
      </c>
      <c r="F837" s="31">
        <v>98.94</v>
      </c>
      <c r="G837" s="28" t="s">
        <v>40</v>
      </c>
      <c r="H837" s="32">
        <v>929</v>
      </c>
      <c r="I837" s="33">
        <v>91915.26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56</v>
      </c>
      <c r="C838" s="24">
        <v>44656.589584680602</v>
      </c>
      <c r="D838" s="22" t="s">
        <v>9</v>
      </c>
      <c r="E838" s="22" t="s">
        <v>26</v>
      </c>
      <c r="F838" s="25">
        <v>98.94</v>
      </c>
      <c r="G838" s="22" t="s">
        <v>40</v>
      </c>
      <c r="H838" s="26">
        <v>3</v>
      </c>
      <c r="I838" s="27">
        <v>296.82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56</v>
      </c>
      <c r="C839" s="30">
        <v>44656.589584680602</v>
      </c>
      <c r="D839" s="28" t="s">
        <v>9</v>
      </c>
      <c r="E839" s="28" t="s">
        <v>26</v>
      </c>
      <c r="F839" s="31">
        <v>98.94</v>
      </c>
      <c r="G839" s="28" t="s">
        <v>40</v>
      </c>
      <c r="H839" s="32">
        <v>868</v>
      </c>
      <c r="I839" s="33">
        <v>85879.92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56</v>
      </c>
      <c r="C840" s="24">
        <v>44656.589584680798</v>
      </c>
      <c r="D840" s="22" t="s">
        <v>9</v>
      </c>
      <c r="E840" s="22" t="s">
        <v>26</v>
      </c>
      <c r="F840" s="25">
        <v>98.94</v>
      </c>
      <c r="G840" s="22" t="s">
        <v>40</v>
      </c>
      <c r="H840" s="26">
        <v>25</v>
      </c>
      <c r="I840" s="27">
        <v>2473.5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56</v>
      </c>
      <c r="C841" s="30">
        <v>44656.589678049502</v>
      </c>
      <c r="D841" s="28" t="s">
        <v>9</v>
      </c>
      <c r="E841" s="28" t="s">
        <v>20</v>
      </c>
      <c r="F841" s="31">
        <v>9.6359999999999992</v>
      </c>
      <c r="G841" s="28" t="s">
        <v>40</v>
      </c>
      <c r="H841" s="32">
        <v>336</v>
      </c>
      <c r="I841" s="33">
        <v>3237.7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56</v>
      </c>
      <c r="C842" s="24">
        <v>44656.589678272598</v>
      </c>
      <c r="D842" s="22" t="s">
        <v>9</v>
      </c>
      <c r="E842" s="22" t="s">
        <v>20</v>
      </c>
      <c r="F842" s="25">
        <v>9.6359999999999992</v>
      </c>
      <c r="G842" s="22" t="s">
        <v>40</v>
      </c>
      <c r="H842" s="26">
        <v>577</v>
      </c>
      <c r="I842" s="27">
        <v>5559.97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56</v>
      </c>
      <c r="C843" s="30">
        <v>44656.590193746699</v>
      </c>
      <c r="D843" s="28" t="s">
        <v>9</v>
      </c>
      <c r="E843" s="28" t="s">
        <v>20</v>
      </c>
      <c r="F843" s="31">
        <v>9.6359999999999992</v>
      </c>
      <c r="G843" s="28" t="s">
        <v>40</v>
      </c>
      <c r="H843" s="32">
        <v>950</v>
      </c>
      <c r="I843" s="33">
        <v>9154.2000000000007</v>
      </c>
      <c r="J843" s="28" t="s">
        <v>21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56</v>
      </c>
      <c r="C844" s="24">
        <v>44656.590193747397</v>
      </c>
      <c r="D844" s="22" t="s">
        <v>9</v>
      </c>
      <c r="E844" s="22" t="s">
        <v>26</v>
      </c>
      <c r="F844" s="25">
        <v>98.91</v>
      </c>
      <c r="G844" s="22" t="s">
        <v>40</v>
      </c>
      <c r="H844" s="26">
        <v>440</v>
      </c>
      <c r="I844" s="27">
        <v>43520.4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56</v>
      </c>
      <c r="C845" s="30">
        <v>44656.590193747703</v>
      </c>
      <c r="D845" s="28" t="s">
        <v>9</v>
      </c>
      <c r="E845" s="28" t="s">
        <v>26</v>
      </c>
      <c r="F845" s="31">
        <v>98.91</v>
      </c>
      <c r="G845" s="28" t="s">
        <v>40</v>
      </c>
      <c r="H845" s="32">
        <v>444</v>
      </c>
      <c r="I845" s="33">
        <v>43916.04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56</v>
      </c>
      <c r="C846" s="24">
        <v>44656.590193748198</v>
      </c>
      <c r="D846" s="22" t="s">
        <v>9</v>
      </c>
      <c r="E846" s="22" t="s">
        <v>26</v>
      </c>
      <c r="F846" s="25">
        <v>98.91</v>
      </c>
      <c r="G846" s="22" t="s">
        <v>40</v>
      </c>
      <c r="H846" s="26">
        <v>97</v>
      </c>
      <c r="I846" s="27">
        <v>9594.27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56</v>
      </c>
      <c r="C847" s="30">
        <v>44656.590193849603</v>
      </c>
      <c r="D847" s="28" t="s">
        <v>9</v>
      </c>
      <c r="E847" s="28" t="s">
        <v>26</v>
      </c>
      <c r="F847" s="31">
        <v>98.9</v>
      </c>
      <c r="G847" s="28" t="s">
        <v>40</v>
      </c>
      <c r="H847" s="32">
        <v>357</v>
      </c>
      <c r="I847" s="33">
        <v>35307.300000000003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56</v>
      </c>
      <c r="C848" s="24">
        <v>44656.590193965298</v>
      </c>
      <c r="D848" s="22" t="s">
        <v>9</v>
      </c>
      <c r="E848" s="22" t="s">
        <v>20</v>
      </c>
      <c r="F848" s="25">
        <v>9.6349999999999998</v>
      </c>
      <c r="G848" s="22" t="s">
        <v>40</v>
      </c>
      <c r="H848" s="26">
        <v>866</v>
      </c>
      <c r="I848" s="27">
        <v>8343.91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56</v>
      </c>
      <c r="C849" s="30">
        <v>44656.590194061399</v>
      </c>
      <c r="D849" s="28" t="s">
        <v>9</v>
      </c>
      <c r="E849" s="28" t="s">
        <v>26</v>
      </c>
      <c r="F849" s="31">
        <v>98.9</v>
      </c>
      <c r="G849" s="28" t="s">
        <v>40</v>
      </c>
      <c r="H849" s="32">
        <v>607</v>
      </c>
      <c r="I849" s="33">
        <v>60032.3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56</v>
      </c>
      <c r="C850" s="24">
        <v>44656.5909863333</v>
      </c>
      <c r="D850" s="22" t="s">
        <v>9</v>
      </c>
      <c r="E850" s="22" t="s">
        <v>26</v>
      </c>
      <c r="F850" s="25">
        <v>98.88</v>
      </c>
      <c r="G850" s="22" t="s">
        <v>40</v>
      </c>
      <c r="H850" s="26">
        <v>1067</v>
      </c>
      <c r="I850" s="27">
        <v>105504.96000000001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56</v>
      </c>
      <c r="C851" s="30">
        <v>44656.593416115102</v>
      </c>
      <c r="D851" s="28" t="s">
        <v>9</v>
      </c>
      <c r="E851" s="28" t="s">
        <v>28</v>
      </c>
      <c r="F851" s="31">
        <v>71.67</v>
      </c>
      <c r="G851" s="28" t="s">
        <v>40</v>
      </c>
      <c r="H851" s="32">
        <v>946</v>
      </c>
      <c r="I851" s="33">
        <v>67799.820000000007</v>
      </c>
      <c r="J851" s="28" t="s">
        <v>29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56</v>
      </c>
      <c r="C852" s="24">
        <v>44656.593480277203</v>
      </c>
      <c r="D852" s="22" t="s">
        <v>9</v>
      </c>
      <c r="E852" s="22" t="s">
        <v>20</v>
      </c>
      <c r="F852" s="25">
        <v>9.6370000000000005</v>
      </c>
      <c r="G852" s="22" t="s">
        <v>40</v>
      </c>
      <c r="H852" s="26">
        <v>639</v>
      </c>
      <c r="I852" s="27">
        <v>6158.04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56</v>
      </c>
      <c r="C853" s="30">
        <v>44656.593480277399</v>
      </c>
      <c r="D853" s="28" t="s">
        <v>9</v>
      </c>
      <c r="E853" s="28" t="s">
        <v>20</v>
      </c>
      <c r="F853" s="31">
        <v>9.6370000000000005</v>
      </c>
      <c r="G853" s="28" t="s">
        <v>40</v>
      </c>
      <c r="H853" s="32">
        <v>335</v>
      </c>
      <c r="I853" s="33">
        <v>3228.4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56</v>
      </c>
      <c r="C854" s="24">
        <v>44656.5937791088</v>
      </c>
      <c r="D854" s="22" t="s">
        <v>9</v>
      </c>
      <c r="E854" s="22" t="s">
        <v>26</v>
      </c>
      <c r="F854" s="25">
        <v>98.88</v>
      </c>
      <c r="G854" s="22" t="s">
        <v>40</v>
      </c>
      <c r="H854" s="26">
        <v>710</v>
      </c>
      <c r="I854" s="27">
        <v>70204.800000000003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56</v>
      </c>
      <c r="C855" s="30">
        <v>44656.593779117902</v>
      </c>
      <c r="D855" s="28" t="s">
        <v>9</v>
      </c>
      <c r="E855" s="28" t="s">
        <v>26</v>
      </c>
      <c r="F855" s="31">
        <v>98.88</v>
      </c>
      <c r="G855" s="28" t="s">
        <v>40</v>
      </c>
      <c r="H855" s="32">
        <v>368</v>
      </c>
      <c r="I855" s="33">
        <v>36387.839999999997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56</v>
      </c>
      <c r="C856" s="24">
        <v>44656.594501658699</v>
      </c>
      <c r="D856" s="22" t="s">
        <v>9</v>
      </c>
      <c r="E856" s="22" t="s">
        <v>20</v>
      </c>
      <c r="F856" s="25">
        <v>9.6349999999999998</v>
      </c>
      <c r="G856" s="22" t="s">
        <v>40</v>
      </c>
      <c r="H856" s="26">
        <v>1103</v>
      </c>
      <c r="I856" s="27">
        <v>10627.41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56</v>
      </c>
      <c r="C857" s="30">
        <v>44656.5947119716</v>
      </c>
      <c r="D857" s="28" t="s">
        <v>9</v>
      </c>
      <c r="E857" s="28" t="s">
        <v>20</v>
      </c>
      <c r="F857" s="31">
        <v>9.6310000000000002</v>
      </c>
      <c r="G857" s="28" t="s">
        <v>40</v>
      </c>
      <c r="H857" s="32">
        <v>1233</v>
      </c>
      <c r="I857" s="33">
        <v>11875.02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56</v>
      </c>
      <c r="C858" s="24">
        <v>44656.595166020903</v>
      </c>
      <c r="D858" s="22" t="s">
        <v>9</v>
      </c>
      <c r="E858" s="22" t="s">
        <v>26</v>
      </c>
      <c r="F858" s="25">
        <v>98.87</v>
      </c>
      <c r="G858" s="22" t="s">
        <v>40</v>
      </c>
      <c r="H858" s="26">
        <v>383</v>
      </c>
      <c r="I858" s="27">
        <v>37867.21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56</v>
      </c>
      <c r="C859" s="30">
        <v>44656.595166020903</v>
      </c>
      <c r="D859" s="28" t="s">
        <v>9</v>
      </c>
      <c r="E859" s="28" t="s">
        <v>26</v>
      </c>
      <c r="F859" s="31">
        <v>98.87</v>
      </c>
      <c r="G859" s="28" t="s">
        <v>40</v>
      </c>
      <c r="H859" s="32">
        <v>600</v>
      </c>
      <c r="I859" s="33">
        <v>59322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56</v>
      </c>
      <c r="C860" s="24">
        <v>44656.595974141797</v>
      </c>
      <c r="D860" s="22" t="s">
        <v>9</v>
      </c>
      <c r="E860" s="22" t="s">
        <v>26</v>
      </c>
      <c r="F860" s="25">
        <v>98.91</v>
      </c>
      <c r="G860" s="22" t="s">
        <v>40</v>
      </c>
      <c r="H860" s="26">
        <v>1000</v>
      </c>
      <c r="I860" s="27">
        <v>98910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56</v>
      </c>
      <c r="C861" s="30">
        <v>44656.595974142001</v>
      </c>
      <c r="D861" s="28" t="s">
        <v>9</v>
      </c>
      <c r="E861" s="28" t="s">
        <v>26</v>
      </c>
      <c r="F861" s="31">
        <v>98.91</v>
      </c>
      <c r="G861" s="28" t="s">
        <v>40</v>
      </c>
      <c r="H861" s="32">
        <v>17</v>
      </c>
      <c r="I861" s="33">
        <v>1681.47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56</v>
      </c>
      <c r="C862" s="24">
        <v>44656.595974407297</v>
      </c>
      <c r="D862" s="22" t="s">
        <v>9</v>
      </c>
      <c r="E862" s="22" t="s">
        <v>26</v>
      </c>
      <c r="F862" s="25">
        <v>98.9</v>
      </c>
      <c r="G862" s="22" t="s">
        <v>40</v>
      </c>
      <c r="H862" s="26">
        <v>385</v>
      </c>
      <c r="I862" s="27">
        <v>38076.5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56</v>
      </c>
      <c r="C863" s="30">
        <v>44656.595974407799</v>
      </c>
      <c r="D863" s="28" t="s">
        <v>9</v>
      </c>
      <c r="E863" s="28" t="s">
        <v>26</v>
      </c>
      <c r="F863" s="31">
        <v>98.9</v>
      </c>
      <c r="G863" s="28" t="s">
        <v>40</v>
      </c>
      <c r="H863" s="32">
        <v>646</v>
      </c>
      <c r="I863" s="33">
        <v>63889.4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56</v>
      </c>
      <c r="C864" s="24">
        <v>44656.595975170298</v>
      </c>
      <c r="D864" s="22" t="s">
        <v>9</v>
      </c>
      <c r="E864" s="22" t="s">
        <v>20</v>
      </c>
      <c r="F864" s="25">
        <v>9.6349999999999998</v>
      </c>
      <c r="G864" s="22" t="s">
        <v>40</v>
      </c>
      <c r="H864" s="26">
        <v>980</v>
      </c>
      <c r="I864" s="27">
        <v>9442.2999999999993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56</v>
      </c>
      <c r="C865" s="30">
        <v>44656.5977434245</v>
      </c>
      <c r="D865" s="28" t="s">
        <v>9</v>
      </c>
      <c r="E865" s="28" t="s">
        <v>26</v>
      </c>
      <c r="F865" s="31">
        <v>98.87</v>
      </c>
      <c r="G865" s="28" t="s">
        <v>40</v>
      </c>
      <c r="H865" s="32">
        <v>1000</v>
      </c>
      <c r="I865" s="33">
        <v>98870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56</v>
      </c>
      <c r="C866" s="24">
        <v>44656.597743424703</v>
      </c>
      <c r="D866" s="22" t="s">
        <v>9</v>
      </c>
      <c r="E866" s="22" t="s">
        <v>26</v>
      </c>
      <c r="F866" s="25">
        <v>98.87</v>
      </c>
      <c r="G866" s="22" t="s">
        <v>40</v>
      </c>
      <c r="H866" s="26">
        <v>64</v>
      </c>
      <c r="I866" s="27">
        <v>6327.68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56</v>
      </c>
      <c r="C867" s="30">
        <v>44656.597743424703</v>
      </c>
      <c r="D867" s="28" t="s">
        <v>9</v>
      </c>
      <c r="E867" s="28" t="s">
        <v>26</v>
      </c>
      <c r="F867" s="31">
        <v>98.87</v>
      </c>
      <c r="G867" s="28" t="s">
        <v>40</v>
      </c>
      <c r="H867" s="32">
        <v>223</v>
      </c>
      <c r="I867" s="33">
        <v>22048.01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56</v>
      </c>
      <c r="C868" s="24">
        <v>44656.597743424798</v>
      </c>
      <c r="D868" s="22" t="s">
        <v>9</v>
      </c>
      <c r="E868" s="22" t="s">
        <v>26</v>
      </c>
      <c r="F868" s="25">
        <v>98.87</v>
      </c>
      <c r="G868" s="22" t="s">
        <v>40</v>
      </c>
      <c r="H868" s="26">
        <v>576</v>
      </c>
      <c r="I868" s="27">
        <v>56949.120000000003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56</v>
      </c>
      <c r="C869" s="30">
        <v>44656.597743425104</v>
      </c>
      <c r="D869" s="28" t="s">
        <v>9</v>
      </c>
      <c r="E869" s="28" t="s">
        <v>26</v>
      </c>
      <c r="F869" s="31">
        <v>98.87</v>
      </c>
      <c r="G869" s="28" t="s">
        <v>40</v>
      </c>
      <c r="H869" s="32">
        <v>269</v>
      </c>
      <c r="I869" s="33">
        <v>26596.03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56</v>
      </c>
      <c r="C870" s="24">
        <v>44656.597743425802</v>
      </c>
      <c r="D870" s="22" t="s">
        <v>9</v>
      </c>
      <c r="E870" s="22" t="s">
        <v>26</v>
      </c>
      <c r="F870" s="25">
        <v>98.86</v>
      </c>
      <c r="G870" s="22" t="s">
        <v>40</v>
      </c>
      <c r="H870" s="26">
        <v>1004</v>
      </c>
      <c r="I870" s="27">
        <v>99255.44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56</v>
      </c>
      <c r="C871" s="30">
        <v>44656.597743654602</v>
      </c>
      <c r="D871" s="28" t="s">
        <v>9</v>
      </c>
      <c r="E871" s="28" t="s">
        <v>26</v>
      </c>
      <c r="F871" s="31">
        <v>98.86</v>
      </c>
      <c r="G871" s="28" t="s">
        <v>40</v>
      </c>
      <c r="H871" s="32">
        <v>64</v>
      </c>
      <c r="I871" s="33">
        <v>6327.04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56</v>
      </c>
      <c r="C872" s="24">
        <v>44656.598632817499</v>
      </c>
      <c r="D872" s="22" t="s">
        <v>9</v>
      </c>
      <c r="E872" s="22" t="s">
        <v>20</v>
      </c>
      <c r="F872" s="25">
        <v>9.6370000000000005</v>
      </c>
      <c r="G872" s="22" t="s">
        <v>40</v>
      </c>
      <c r="H872" s="26">
        <v>1076</v>
      </c>
      <c r="I872" s="27">
        <v>10369.41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56</v>
      </c>
      <c r="C873" s="30">
        <v>44656.599512849403</v>
      </c>
      <c r="D873" s="28" t="s">
        <v>9</v>
      </c>
      <c r="E873" s="28" t="s">
        <v>20</v>
      </c>
      <c r="F873" s="31">
        <v>9.64</v>
      </c>
      <c r="G873" s="28" t="s">
        <v>40</v>
      </c>
      <c r="H873" s="32">
        <v>609</v>
      </c>
      <c r="I873" s="33">
        <v>5870.76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56</v>
      </c>
      <c r="C874" s="24">
        <v>44656.600377302297</v>
      </c>
      <c r="D874" s="22" t="s">
        <v>9</v>
      </c>
      <c r="E874" s="22" t="s">
        <v>26</v>
      </c>
      <c r="F874" s="25">
        <v>98.96</v>
      </c>
      <c r="G874" s="22" t="s">
        <v>40</v>
      </c>
      <c r="H874" s="26">
        <v>1389</v>
      </c>
      <c r="I874" s="27">
        <v>137455.44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56</v>
      </c>
      <c r="C875" s="30">
        <v>44656.600377317598</v>
      </c>
      <c r="D875" s="28" t="s">
        <v>9</v>
      </c>
      <c r="E875" s="28" t="s">
        <v>26</v>
      </c>
      <c r="F875" s="31">
        <v>98.95</v>
      </c>
      <c r="G875" s="28" t="s">
        <v>40</v>
      </c>
      <c r="H875" s="32">
        <v>1368</v>
      </c>
      <c r="I875" s="33">
        <v>135363.6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56</v>
      </c>
      <c r="C876" s="24">
        <v>44656.600377317598</v>
      </c>
      <c r="D876" s="22" t="s">
        <v>9</v>
      </c>
      <c r="E876" s="22" t="s">
        <v>26</v>
      </c>
      <c r="F876" s="25">
        <v>98.95</v>
      </c>
      <c r="G876" s="22" t="s">
        <v>40</v>
      </c>
      <c r="H876" s="26">
        <v>1278</v>
      </c>
      <c r="I876" s="27">
        <v>126458.1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56</v>
      </c>
      <c r="C877" s="30">
        <v>44656.600377384799</v>
      </c>
      <c r="D877" s="28" t="s">
        <v>9</v>
      </c>
      <c r="E877" s="28" t="s">
        <v>20</v>
      </c>
      <c r="F877" s="31">
        <v>9.6379999999999999</v>
      </c>
      <c r="G877" s="28" t="s">
        <v>40</v>
      </c>
      <c r="H877" s="32">
        <v>914</v>
      </c>
      <c r="I877" s="33">
        <v>8809.1299999999992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56</v>
      </c>
      <c r="C878" s="24">
        <v>44656.600383712197</v>
      </c>
      <c r="D878" s="22" t="s">
        <v>9</v>
      </c>
      <c r="E878" s="22" t="s">
        <v>20</v>
      </c>
      <c r="F878" s="25">
        <v>9.6389999999999993</v>
      </c>
      <c r="G878" s="22" t="s">
        <v>40</v>
      </c>
      <c r="H878" s="26">
        <v>11</v>
      </c>
      <c r="I878" s="27">
        <v>106.03</v>
      </c>
      <c r="J878" s="22" t="s">
        <v>23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56</v>
      </c>
      <c r="C879" s="30">
        <v>44656.600390385502</v>
      </c>
      <c r="D879" s="28" t="s">
        <v>9</v>
      </c>
      <c r="E879" s="28" t="s">
        <v>28</v>
      </c>
      <c r="F879" s="31">
        <v>71.67</v>
      </c>
      <c r="G879" s="28" t="s">
        <v>40</v>
      </c>
      <c r="H879" s="32">
        <v>1188</v>
      </c>
      <c r="I879" s="33">
        <v>85143.96</v>
      </c>
      <c r="J879" s="28" t="s">
        <v>29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56</v>
      </c>
      <c r="C880" s="24">
        <v>44656.601056566797</v>
      </c>
      <c r="D880" s="22" t="s">
        <v>9</v>
      </c>
      <c r="E880" s="22" t="s">
        <v>20</v>
      </c>
      <c r="F880" s="25">
        <v>9.6349999999999998</v>
      </c>
      <c r="G880" s="22" t="s">
        <v>40</v>
      </c>
      <c r="H880" s="26">
        <v>868</v>
      </c>
      <c r="I880" s="27">
        <v>8363.18</v>
      </c>
      <c r="J880" s="22" t="s">
        <v>23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56</v>
      </c>
      <c r="C881" s="30">
        <v>44656.603217821998</v>
      </c>
      <c r="D881" s="28" t="s">
        <v>9</v>
      </c>
      <c r="E881" s="28" t="s">
        <v>26</v>
      </c>
      <c r="F881" s="31">
        <v>98.97</v>
      </c>
      <c r="G881" s="28" t="s">
        <v>40</v>
      </c>
      <c r="H881" s="32">
        <v>1187</v>
      </c>
      <c r="I881" s="33">
        <v>117477.39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56</v>
      </c>
      <c r="C882" s="24">
        <v>44656.603217821998</v>
      </c>
      <c r="D882" s="22" t="s">
        <v>9</v>
      </c>
      <c r="E882" s="22" t="s">
        <v>26</v>
      </c>
      <c r="F882" s="25">
        <v>98.97</v>
      </c>
      <c r="G882" s="22" t="s">
        <v>40</v>
      </c>
      <c r="H882" s="26">
        <v>602</v>
      </c>
      <c r="I882" s="27">
        <v>59579.94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56</v>
      </c>
      <c r="C883" s="30">
        <v>44656.603217822398</v>
      </c>
      <c r="D883" s="28" t="s">
        <v>9</v>
      </c>
      <c r="E883" s="28" t="s">
        <v>26</v>
      </c>
      <c r="F883" s="31">
        <v>98.97</v>
      </c>
      <c r="G883" s="28" t="s">
        <v>40</v>
      </c>
      <c r="H883" s="32">
        <v>542</v>
      </c>
      <c r="I883" s="33">
        <v>53641.74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56</v>
      </c>
      <c r="C884" s="24">
        <v>44656.604109582397</v>
      </c>
      <c r="D884" s="22" t="s">
        <v>9</v>
      </c>
      <c r="E884" s="22" t="s">
        <v>20</v>
      </c>
      <c r="F884" s="25">
        <v>9.6389999999999993</v>
      </c>
      <c r="G884" s="22" t="s">
        <v>40</v>
      </c>
      <c r="H884" s="26">
        <v>617</v>
      </c>
      <c r="I884" s="27">
        <v>5947.26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56</v>
      </c>
      <c r="C885" s="30">
        <v>44656.604109582797</v>
      </c>
      <c r="D885" s="28" t="s">
        <v>9</v>
      </c>
      <c r="E885" s="28" t="s">
        <v>20</v>
      </c>
      <c r="F885" s="31">
        <v>9.6389999999999993</v>
      </c>
      <c r="G885" s="28" t="s">
        <v>40</v>
      </c>
      <c r="H885" s="32">
        <v>336</v>
      </c>
      <c r="I885" s="33">
        <v>3238.7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56</v>
      </c>
      <c r="C886" s="24">
        <v>44656.604109582899</v>
      </c>
      <c r="D886" s="22" t="s">
        <v>9</v>
      </c>
      <c r="E886" s="22" t="s">
        <v>20</v>
      </c>
      <c r="F886" s="25">
        <v>9.6389999999999993</v>
      </c>
      <c r="G886" s="22" t="s">
        <v>40</v>
      </c>
      <c r="H886" s="26">
        <v>146</v>
      </c>
      <c r="I886" s="27">
        <v>1407.29</v>
      </c>
      <c r="J886" s="22" t="s">
        <v>21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56</v>
      </c>
      <c r="C887" s="30">
        <v>44656.604109799198</v>
      </c>
      <c r="D887" s="28" t="s">
        <v>9</v>
      </c>
      <c r="E887" s="28" t="s">
        <v>26</v>
      </c>
      <c r="F887" s="31">
        <v>98.96</v>
      </c>
      <c r="G887" s="28" t="s">
        <v>40</v>
      </c>
      <c r="H887" s="32">
        <v>1320</v>
      </c>
      <c r="I887" s="33">
        <v>130627.2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56</v>
      </c>
      <c r="C888" s="24">
        <v>44656.604841372297</v>
      </c>
      <c r="D888" s="22" t="s">
        <v>9</v>
      </c>
      <c r="E888" s="22" t="s">
        <v>20</v>
      </c>
      <c r="F888" s="25">
        <v>9.6389999999999993</v>
      </c>
      <c r="G888" s="22" t="s">
        <v>40</v>
      </c>
      <c r="H888" s="26">
        <v>1296</v>
      </c>
      <c r="I888" s="27">
        <v>12492.14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56</v>
      </c>
      <c r="C889" s="30">
        <v>44656.605457613798</v>
      </c>
      <c r="D889" s="28" t="s">
        <v>9</v>
      </c>
      <c r="E889" s="28" t="s">
        <v>20</v>
      </c>
      <c r="F889" s="31">
        <v>9.6349999999999998</v>
      </c>
      <c r="G889" s="28" t="s">
        <v>40</v>
      </c>
      <c r="H889" s="32">
        <v>851</v>
      </c>
      <c r="I889" s="33">
        <v>8199.39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56</v>
      </c>
      <c r="C890" s="24">
        <v>44656.605628183701</v>
      </c>
      <c r="D890" s="22" t="s">
        <v>9</v>
      </c>
      <c r="E890" s="22" t="s">
        <v>26</v>
      </c>
      <c r="F890" s="25">
        <v>98.99</v>
      </c>
      <c r="G890" s="22" t="s">
        <v>40</v>
      </c>
      <c r="H890" s="26">
        <v>1323</v>
      </c>
      <c r="I890" s="27">
        <v>130963.77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56</v>
      </c>
      <c r="C891" s="30">
        <v>44656.605981323199</v>
      </c>
      <c r="D891" s="28" t="s">
        <v>9</v>
      </c>
      <c r="E891" s="28" t="s">
        <v>26</v>
      </c>
      <c r="F891" s="31">
        <v>98.9</v>
      </c>
      <c r="G891" s="28" t="s">
        <v>40</v>
      </c>
      <c r="H891" s="32">
        <v>1103</v>
      </c>
      <c r="I891" s="33">
        <v>109086.7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56</v>
      </c>
      <c r="C892" s="24">
        <v>44656.605981324297</v>
      </c>
      <c r="D892" s="22" t="s">
        <v>9</v>
      </c>
      <c r="E892" s="22" t="s">
        <v>26</v>
      </c>
      <c r="F892" s="25">
        <v>98.9</v>
      </c>
      <c r="G892" s="22" t="s">
        <v>40</v>
      </c>
      <c r="H892" s="26">
        <v>317</v>
      </c>
      <c r="I892" s="27">
        <v>31351.3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56</v>
      </c>
      <c r="C893" s="30">
        <v>44656.606168026097</v>
      </c>
      <c r="D893" s="28" t="s">
        <v>9</v>
      </c>
      <c r="E893" s="28" t="s">
        <v>20</v>
      </c>
      <c r="F893" s="31">
        <v>9.6280000000000001</v>
      </c>
      <c r="G893" s="28" t="s">
        <v>40</v>
      </c>
      <c r="H893" s="32">
        <v>868</v>
      </c>
      <c r="I893" s="33">
        <v>8357.1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56</v>
      </c>
      <c r="C894" s="24">
        <v>44656.606818045002</v>
      </c>
      <c r="D894" s="22" t="s">
        <v>9</v>
      </c>
      <c r="E894" s="22" t="s">
        <v>26</v>
      </c>
      <c r="F894" s="25">
        <v>98.9</v>
      </c>
      <c r="G894" s="22" t="s">
        <v>40</v>
      </c>
      <c r="H894" s="26">
        <v>1053</v>
      </c>
      <c r="I894" s="27">
        <v>104141.7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56</v>
      </c>
      <c r="C895" s="30">
        <v>44656.607509054898</v>
      </c>
      <c r="D895" s="28" t="s">
        <v>9</v>
      </c>
      <c r="E895" s="28" t="s">
        <v>26</v>
      </c>
      <c r="F895" s="31">
        <v>98.88</v>
      </c>
      <c r="G895" s="28" t="s">
        <v>40</v>
      </c>
      <c r="H895" s="32">
        <v>1000</v>
      </c>
      <c r="I895" s="33">
        <v>98880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56</v>
      </c>
      <c r="C896" s="24">
        <v>44656.607509055</v>
      </c>
      <c r="D896" s="22" t="s">
        <v>9</v>
      </c>
      <c r="E896" s="22" t="s">
        <v>26</v>
      </c>
      <c r="F896" s="25">
        <v>98.88</v>
      </c>
      <c r="G896" s="22" t="s">
        <v>40</v>
      </c>
      <c r="H896" s="26">
        <v>296</v>
      </c>
      <c r="I896" s="27">
        <v>29268.48</v>
      </c>
      <c r="J896" s="22" t="s">
        <v>27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56</v>
      </c>
      <c r="C897" s="30">
        <v>44656.608120976998</v>
      </c>
      <c r="D897" s="28" t="s">
        <v>9</v>
      </c>
      <c r="E897" s="28" t="s">
        <v>20</v>
      </c>
      <c r="F897" s="31">
        <v>9.6289999999999996</v>
      </c>
      <c r="G897" s="28" t="s">
        <v>40</v>
      </c>
      <c r="H897" s="32">
        <v>600</v>
      </c>
      <c r="I897" s="33">
        <v>5777.4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56</v>
      </c>
      <c r="C898" s="24">
        <v>44656.6081209771</v>
      </c>
      <c r="D898" s="22" t="s">
        <v>9</v>
      </c>
      <c r="E898" s="22" t="s">
        <v>20</v>
      </c>
      <c r="F898" s="25">
        <v>9.6289999999999996</v>
      </c>
      <c r="G898" s="22" t="s">
        <v>40</v>
      </c>
      <c r="H898" s="26">
        <v>308</v>
      </c>
      <c r="I898" s="27">
        <v>2965.73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56</v>
      </c>
      <c r="C899" s="30">
        <v>44656.610383655097</v>
      </c>
      <c r="D899" s="28" t="s">
        <v>9</v>
      </c>
      <c r="E899" s="28" t="s">
        <v>20</v>
      </c>
      <c r="F899" s="31">
        <v>9.6280000000000001</v>
      </c>
      <c r="G899" s="28" t="s">
        <v>40</v>
      </c>
      <c r="H899" s="32">
        <v>875</v>
      </c>
      <c r="I899" s="33">
        <v>8424.5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56</v>
      </c>
      <c r="C900" s="24">
        <v>44656.610549924699</v>
      </c>
      <c r="D900" s="22" t="s">
        <v>9</v>
      </c>
      <c r="E900" s="22" t="s">
        <v>26</v>
      </c>
      <c r="F900" s="25">
        <v>98.9</v>
      </c>
      <c r="G900" s="22" t="s">
        <v>40</v>
      </c>
      <c r="H900" s="26">
        <v>1300</v>
      </c>
      <c r="I900" s="27">
        <v>128570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56</v>
      </c>
      <c r="C901" s="30">
        <v>44656.6105549883</v>
      </c>
      <c r="D901" s="28" t="s">
        <v>9</v>
      </c>
      <c r="E901" s="28" t="s">
        <v>26</v>
      </c>
      <c r="F901" s="31">
        <v>98.9</v>
      </c>
      <c r="G901" s="28" t="s">
        <v>40</v>
      </c>
      <c r="H901" s="32">
        <v>126</v>
      </c>
      <c r="I901" s="33">
        <v>12461.4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56</v>
      </c>
      <c r="C902" s="24">
        <v>44656.610555085201</v>
      </c>
      <c r="D902" s="22" t="s">
        <v>9</v>
      </c>
      <c r="E902" s="22" t="s">
        <v>20</v>
      </c>
      <c r="F902" s="25">
        <v>9.6270000000000007</v>
      </c>
      <c r="G902" s="22" t="s">
        <v>40</v>
      </c>
      <c r="H902" s="26">
        <v>947</v>
      </c>
      <c r="I902" s="27">
        <v>9116.77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56</v>
      </c>
      <c r="C903" s="30">
        <v>44656.611236974903</v>
      </c>
      <c r="D903" s="28" t="s">
        <v>9</v>
      </c>
      <c r="E903" s="28" t="s">
        <v>26</v>
      </c>
      <c r="F903" s="31">
        <v>98.91</v>
      </c>
      <c r="G903" s="28" t="s">
        <v>40</v>
      </c>
      <c r="H903" s="32">
        <v>699</v>
      </c>
      <c r="I903" s="33">
        <v>69138.09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56</v>
      </c>
      <c r="C904" s="24">
        <v>44656.611236992401</v>
      </c>
      <c r="D904" s="22" t="s">
        <v>9</v>
      </c>
      <c r="E904" s="22" t="s">
        <v>26</v>
      </c>
      <c r="F904" s="25">
        <v>98.91</v>
      </c>
      <c r="G904" s="22" t="s">
        <v>40</v>
      </c>
      <c r="H904" s="26">
        <v>372</v>
      </c>
      <c r="I904" s="27">
        <v>36794.519999999997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56</v>
      </c>
      <c r="C905" s="30">
        <v>44656.6115439407</v>
      </c>
      <c r="D905" s="28" t="s">
        <v>9</v>
      </c>
      <c r="E905" s="28" t="s">
        <v>26</v>
      </c>
      <c r="F905" s="31">
        <v>98.9</v>
      </c>
      <c r="G905" s="28" t="s">
        <v>40</v>
      </c>
      <c r="H905" s="32">
        <v>118</v>
      </c>
      <c r="I905" s="33">
        <v>11670.2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56</v>
      </c>
      <c r="C906" s="24">
        <v>44656.611543940999</v>
      </c>
      <c r="D906" s="22" t="s">
        <v>9</v>
      </c>
      <c r="E906" s="22" t="s">
        <v>26</v>
      </c>
      <c r="F906" s="25">
        <v>98.9</v>
      </c>
      <c r="G906" s="22" t="s">
        <v>40</v>
      </c>
      <c r="H906" s="26">
        <v>1011</v>
      </c>
      <c r="I906" s="27">
        <v>99987.9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56</v>
      </c>
      <c r="C907" s="30">
        <v>44656.611898263996</v>
      </c>
      <c r="D907" s="28" t="s">
        <v>9</v>
      </c>
      <c r="E907" s="28" t="s">
        <v>26</v>
      </c>
      <c r="F907" s="31">
        <v>98.89</v>
      </c>
      <c r="G907" s="28" t="s">
        <v>40</v>
      </c>
      <c r="H907" s="32">
        <v>822</v>
      </c>
      <c r="I907" s="33">
        <v>81287.58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56</v>
      </c>
      <c r="C908" s="24">
        <v>44656.611898360999</v>
      </c>
      <c r="D908" s="22" t="s">
        <v>9</v>
      </c>
      <c r="E908" s="22" t="s">
        <v>20</v>
      </c>
      <c r="F908" s="25">
        <v>9.6270000000000007</v>
      </c>
      <c r="G908" s="22" t="s">
        <v>40</v>
      </c>
      <c r="H908" s="26">
        <v>935</v>
      </c>
      <c r="I908" s="27">
        <v>9001.25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56</v>
      </c>
      <c r="C909" s="30">
        <v>44656.612651534502</v>
      </c>
      <c r="D909" s="28" t="s">
        <v>9</v>
      </c>
      <c r="E909" s="28" t="s">
        <v>20</v>
      </c>
      <c r="F909" s="31">
        <v>9.6270000000000007</v>
      </c>
      <c r="G909" s="28" t="s">
        <v>40</v>
      </c>
      <c r="H909" s="32">
        <v>974</v>
      </c>
      <c r="I909" s="33">
        <v>9376.7000000000007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56</v>
      </c>
      <c r="C910" s="24">
        <v>44656.612651536001</v>
      </c>
      <c r="D910" s="22" t="s">
        <v>9</v>
      </c>
      <c r="E910" s="22" t="s">
        <v>20</v>
      </c>
      <c r="F910" s="25">
        <v>9.6259999999999994</v>
      </c>
      <c r="G910" s="22" t="s">
        <v>40</v>
      </c>
      <c r="H910" s="26">
        <v>938</v>
      </c>
      <c r="I910" s="27">
        <v>9029.19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56</v>
      </c>
      <c r="C911" s="30">
        <v>44656.612651652598</v>
      </c>
      <c r="D911" s="28" t="s">
        <v>9</v>
      </c>
      <c r="E911" s="28" t="s">
        <v>26</v>
      </c>
      <c r="F911" s="31">
        <v>98.88</v>
      </c>
      <c r="G911" s="28" t="s">
        <v>40</v>
      </c>
      <c r="H911" s="32">
        <v>1267</v>
      </c>
      <c r="I911" s="33">
        <v>125280.96000000001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56</v>
      </c>
      <c r="C912" s="24">
        <v>44656.613464148701</v>
      </c>
      <c r="D912" s="22" t="s">
        <v>9</v>
      </c>
      <c r="E912" s="22" t="s">
        <v>26</v>
      </c>
      <c r="F912" s="25">
        <v>98.92</v>
      </c>
      <c r="G912" s="22" t="s">
        <v>40</v>
      </c>
      <c r="H912" s="26">
        <v>875</v>
      </c>
      <c r="I912" s="27">
        <v>86555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56</v>
      </c>
      <c r="C913" s="30">
        <v>44656.614090248499</v>
      </c>
      <c r="D913" s="28" t="s">
        <v>9</v>
      </c>
      <c r="E913" s="28" t="s">
        <v>26</v>
      </c>
      <c r="F913" s="31">
        <v>98.91</v>
      </c>
      <c r="G913" s="28" t="s">
        <v>40</v>
      </c>
      <c r="H913" s="32">
        <v>300</v>
      </c>
      <c r="I913" s="33">
        <v>29673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56</v>
      </c>
      <c r="C914" s="24">
        <v>44656.6140902486</v>
      </c>
      <c r="D914" s="22" t="s">
        <v>9</v>
      </c>
      <c r="E914" s="22" t="s">
        <v>26</v>
      </c>
      <c r="F914" s="25">
        <v>98.91</v>
      </c>
      <c r="G914" s="22" t="s">
        <v>40</v>
      </c>
      <c r="H914" s="26">
        <v>879</v>
      </c>
      <c r="I914" s="27">
        <v>86941.89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56</v>
      </c>
      <c r="C915" s="30">
        <v>44656.614374268298</v>
      </c>
      <c r="D915" s="28" t="s">
        <v>9</v>
      </c>
      <c r="E915" s="28" t="s">
        <v>20</v>
      </c>
      <c r="F915" s="31">
        <v>9.6270000000000007</v>
      </c>
      <c r="G915" s="28" t="s">
        <v>40</v>
      </c>
      <c r="H915" s="32">
        <v>976</v>
      </c>
      <c r="I915" s="33">
        <v>9395.9500000000007</v>
      </c>
      <c r="J915" s="28" t="s">
        <v>23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56</v>
      </c>
      <c r="C916" s="24">
        <v>44656.614884294599</v>
      </c>
      <c r="D916" s="22" t="s">
        <v>9</v>
      </c>
      <c r="E916" s="22" t="s">
        <v>26</v>
      </c>
      <c r="F916" s="25">
        <v>98.88</v>
      </c>
      <c r="G916" s="22" t="s">
        <v>40</v>
      </c>
      <c r="H916" s="26">
        <v>882</v>
      </c>
      <c r="I916" s="27">
        <v>87212.160000000003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56</v>
      </c>
      <c r="C917" s="30">
        <v>44656.615349202402</v>
      </c>
      <c r="D917" s="28" t="s">
        <v>9</v>
      </c>
      <c r="E917" s="28" t="s">
        <v>26</v>
      </c>
      <c r="F917" s="31">
        <v>98.9</v>
      </c>
      <c r="G917" s="28" t="s">
        <v>40</v>
      </c>
      <c r="H917" s="32">
        <v>892</v>
      </c>
      <c r="I917" s="33">
        <v>88218.8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56</v>
      </c>
      <c r="C918" s="24">
        <v>44656.615643908</v>
      </c>
      <c r="D918" s="22" t="s">
        <v>9</v>
      </c>
      <c r="E918" s="22" t="s">
        <v>20</v>
      </c>
      <c r="F918" s="25">
        <v>9.6300000000000008</v>
      </c>
      <c r="G918" s="22" t="s">
        <v>40</v>
      </c>
      <c r="H918" s="26">
        <v>958</v>
      </c>
      <c r="I918" s="27">
        <v>9225.5400000000009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56</v>
      </c>
      <c r="C919" s="30">
        <v>44656.617470070902</v>
      </c>
      <c r="D919" s="28" t="s">
        <v>9</v>
      </c>
      <c r="E919" s="28" t="s">
        <v>20</v>
      </c>
      <c r="F919" s="31">
        <v>9.64</v>
      </c>
      <c r="G919" s="28" t="s">
        <v>40</v>
      </c>
      <c r="H919" s="32">
        <v>703</v>
      </c>
      <c r="I919" s="33">
        <v>6776.92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56</v>
      </c>
      <c r="C920" s="24">
        <v>44656.617470070902</v>
      </c>
      <c r="D920" s="22" t="s">
        <v>9</v>
      </c>
      <c r="E920" s="22" t="s">
        <v>20</v>
      </c>
      <c r="F920" s="25">
        <v>9.64</v>
      </c>
      <c r="G920" s="22" t="s">
        <v>40</v>
      </c>
      <c r="H920" s="26">
        <v>178</v>
      </c>
      <c r="I920" s="27">
        <v>1715.92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56</v>
      </c>
      <c r="C921" s="30">
        <v>44656.6174701856</v>
      </c>
      <c r="D921" s="28" t="s">
        <v>9</v>
      </c>
      <c r="E921" s="28" t="s">
        <v>20</v>
      </c>
      <c r="F921" s="31">
        <v>9.64</v>
      </c>
      <c r="G921" s="28" t="s">
        <v>40</v>
      </c>
      <c r="H921" s="32">
        <v>718</v>
      </c>
      <c r="I921" s="33">
        <v>6921.52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56</v>
      </c>
      <c r="C922" s="24">
        <v>44656.617478996799</v>
      </c>
      <c r="D922" s="22" t="s">
        <v>9</v>
      </c>
      <c r="E922" s="22" t="s">
        <v>26</v>
      </c>
      <c r="F922" s="25">
        <v>99.02</v>
      </c>
      <c r="G922" s="22" t="s">
        <v>40</v>
      </c>
      <c r="H922" s="26">
        <v>955</v>
      </c>
      <c r="I922" s="27">
        <v>94564.1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56</v>
      </c>
      <c r="C923" s="30">
        <v>44656.617478998502</v>
      </c>
      <c r="D923" s="28" t="s">
        <v>9</v>
      </c>
      <c r="E923" s="28" t="s">
        <v>26</v>
      </c>
      <c r="F923" s="31">
        <v>99.02</v>
      </c>
      <c r="G923" s="28" t="s">
        <v>40</v>
      </c>
      <c r="H923" s="32">
        <v>14</v>
      </c>
      <c r="I923" s="33">
        <v>1386.28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56</v>
      </c>
      <c r="C924" s="24">
        <v>44656.617478998502</v>
      </c>
      <c r="D924" s="22" t="s">
        <v>9</v>
      </c>
      <c r="E924" s="22" t="s">
        <v>26</v>
      </c>
      <c r="F924" s="25">
        <v>99.02</v>
      </c>
      <c r="G924" s="22" t="s">
        <v>40</v>
      </c>
      <c r="H924" s="26">
        <v>851</v>
      </c>
      <c r="I924" s="27">
        <v>84266.02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56</v>
      </c>
      <c r="C925" s="30">
        <v>44656.617478998902</v>
      </c>
      <c r="D925" s="28" t="s">
        <v>9</v>
      </c>
      <c r="E925" s="28" t="s">
        <v>26</v>
      </c>
      <c r="F925" s="31">
        <v>99.02</v>
      </c>
      <c r="G925" s="28" t="s">
        <v>40</v>
      </c>
      <c r="H925" s="32">
        <v>127</v>
      </c>
      <c r="I925" s="33">
        <v>12575.54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56</v>
      </c>
      <c r="C926" s="24">
        <v>44656.6174792729</v>
      </c>
      <c r="D926" s="22" t="s">
        <v>9</v>
      </c>
      <c r="E926" s="22" t="s">
        <v>26</v>
      </c>
      <c r="F926" s="25">
        <v>99.01</v>
      </c>
      <c r="G926" s="22" t="s">
        <v>40</v>
      </c>
      <c r="H926" s="26">
        <v>976</v>
      </c>
      <c r="I926" s="27">
        <v>96633.76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56</v>
      </c>
      <c r="C927" s="30">
        <v>44656.6174793846</v>
      </c>
      <c r="D927" s="28" t="s">
        <v>9</v>
      </c>
      <c r="E927" s="28" t="s">
        <v>20</v>
      </c>
      <c r="F927" s="31">
        <v>9.6379999999999999</v>
      </c>
      <c r="G927" s="28" t="s">
        <v>40</v>
      </c>
      <c r="H927" s="32">
        <v>150</v>
      </c>
      <c r="I927" s="33">
        <v>1445.7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56</v>
      </c>
      <c r="C928" s="24">
        <v>44656.618585629803</v>
      </c>
      <c r="D928" s="22" t="s">
        <v>9</v>
      </c>
      <c r="E928" s="22" t="s">
        <v>26</v>
      </c>
      <c r="F928" s="25">
        <v>99.04</v>
      </c>
      <c r="G928" s="22" t="s">
        <v>40</v>
      </c>
      <c r="H928" s="26">
        <v>235</v>
      </c>
      <c r="I928" s="27">
        <v>23274.400000000001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56</v>
      </c>
      <c r="C929" s="30">
        <v>44656.618585630102</v>
      </c>
      <c r="D929" s="28" t="s">
        <v>9</v>
      </c>
      <c r="E929" s="28" t="s">
        <v>26</v>
      </c>
      <c r="F929" s="31">
        <v>99.04</v>
      </c>
      <c r="G929" s="28" t="s">
        <v>40</v>
      </c>
      <c r="H929" s="32">
        <v>652</v>
      </c>
      <c r="I929" s="33">
        <v>64574.080000000002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56</v>
      </c>
      <c r="C930" s="24">
        <v>44656.618939213702</v>
      </c>
      <c r="D930" s="22" t="s">
        <v>9</v>
      </c>
      <c r="E930" s="22" t="s">
        <v>20</v>
      </c>
      <c r="F930" s="25">
        <v>9.64</v>
      </c>
      <c r="G930" s="22" t="s">
        <v>40</v>
      </c>
      <c r="H930" s="26">
        <v>912</v>
      </c>
      <c r="I930" s="27">
        <v>8791.68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56</v>
      </c>
      <c r="C931" s="30">
        <v>44656.619669007203</v>
      </c>
      <c r="D931" s="28" t="s">
        <v>9</v>
      </c>
      <c r="E931" s="28" t="s">
        <v>20</v>
      </c>
      <c r="F931" s="31">
        <v>9.6379999999999999</v>
      </c>
      <c r="G931" s="28" t="s">
        <v>40</v>
      </c>
      <c r="H931" s="32">
        <v>876</v>
      </c>
      <c r="I931" s="33">
        <v>8442.89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56</v>
      </c>
      <c r="C932" s="24">
        <v>44656.619669170403</v>
      </c>
      <c r="D932" s="22" t="s">
        <v>9</v>
      </c>
      <c r="E932" s="22" t="s">
        <v>26</v>
      </c>
      <c r="F932" s="25">
        <v>99.01</v>
      </c>
      <c r="G932" s="22" t="s">
        <v>40</v>
      </c>
      <c r="H932" s="26">
        <v>788</v>
      </c>
      <c r="I932" s="27">
        <v>78019.88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56</v>
      </c>
      <c r="C933" s="30">
        <v>44656.619669170403</v>
      </c>
      <c r="D933" s="28" t="s">
        <v>9</v>
      </c>
      <c r="E933" s="28" t="s">
        <v>26</v>
      </c>
      <c r="F933" s="31">
        <v>99.01</v>
      </c>
      <c r="G933" s="28" t="s">
        <v>40</v>
      </c>
      <c r="H933" s="32">
        <v>710</v>
      </c>
      <c r="I933" s="33">
        <v>70297.100000000006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56</v>
      </c>
      <c r="C934" s="24">
        <v>44656.619669170497</v>
      </c>
      <c r="D934" s="22" t="s">
        <v>9</v>
      </c>
      <c r="E934" s="22" t="s">
        <v>26</v>
      </c>
      <c r="F934" s="25">
        <v>99.01</v>
      </c>
      <c r="G934" s="22" t="s">
        <v>40</v>
      </c>
      <c r="H934" s="26">
        <v>28</v>
      </c>
      <c r="I934" s="27">
        <v>2772.28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56</v>
      </c>
      <c r="C935" s="30">
        <v>44656.620606809403</v>
      </c>
      <c r="D935" s="28" t="s">
        <v>9</v>
      </c>
      <c r="E935" s="28" t="s">
        <v>20</v>
      </c>
      <c r="F935" s="31">
        <v>9.6419999999999995</v>
      </c>
      <c r="G935" s="28" t="s">
        <v>40</v>
      </c>
      <c r="H935" s="32">
        <v>897</v>
      </c>
      <c r="I935" s="33">
        <v>8648.8700000000008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56</v>
      </c>
      <c r="C936" s="24">
        <v>44656.621367112399</v>
      </c>
      <c r="D936" s="22" t="s">
        <v>9</v>
      </c>
      <c r="E936" s="22" t="s">
        <v>26</v>
      </c>
      <c r="F936" s="25">
        <v>99.07</v>
      </c>
      <c r="G936" s="22" t="s">
        <v>40</v>
      </c>
      <c r="H936" s="26">
        <v>714</v>
      </c>
      <c r="I936" s="27">
        <v>70735.98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56</v>
      </c>
      <c r="C937" s="30">
        <v>44656.621367113199</v>
      </c>
      <c r="D937" s="28" t="s">
        <v>9</v>
      </c>
      <c r="E937" s="28" t="s">
        <v>26</v>
      </c>
      <c r="F937" s="31">
        <v>99.07</v>
      </c>
      <c r="G937" s="28" t="s">
        <v>40</v>
      </c>
      <c r="H937" s="32">
        <v>108</v>
      </c>
      <c r="I937" s="33">
        <v>10699.56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56</v>
      </c>
      <c r="C938" s="24">
        <v>44656.621367113803</v>
      </c>
      <c r="D938" s="22" t="s">
        <v>9</v>
      </c>
      <c r="E938" s="22" t="s">
        <v>26</v>
      </c>
      <c r="F938" s="25">
        <v>99.07</v>
      </c>
      <c r="G938" s="22" t="s">
        <v>40</v>
      </c>
      <c r="H938" s="26">
        <v>92</v>
      </c>
      <c r="I938" s="27">
        <v>9114.44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56</v>
      </c>
      <c r="C939" s="30">
        <v>44656.622066726697</v>
      </c>
      <c r="D939" s="28" t="s">
        <v>9</v>
      </c>
      <c r="E939" s="28" t="s">
        <v>26</v>
      </c>
      <c r="F939" s="31">
        <v>99.1</v>
      </c>
      <c r="G939" s="28" t="s">
        <v>40</v>
      </c>
      <c r="H939" s="32">
        <v>32</v>
      </c>
      <c r="I939" s="33">
        <v>3171.2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56</v>
      </c>
      <c r="C940" s="24">
        <v>44656.622165710301</v>
      </c>
      <c r="D940" s="22" t="s">
        <v>9</v>
      </c>
      <c r="E940" s="22" t="s">
        <v>26</v>
      </c>
      <c r="F940" s="25">
        <v>99.11</v>
      </c>
      <c r="G940" s="22" t="s">
        <v>40</v>
      </c>
      <c r="H940" s="26">
        <v>793</v>
      </c>
      <c r="I940" s="27">
        <v>78594.23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56</v>
      </c>
      <c r="C941" s="30">
        <v>44656.622220466801</v>
      </c>
      <c r="D941" s="28" t="s">
        <v>9</v>
      </c>
      <c r="E941" s="28" t="s">
        <v>26</v>
      </c>
      <c r="F941" s="31">
        <v>99.1</v>
      </c>
      <c r="G941" s="28" t="s">
        <v>40</v>
      </c>
      <c r="H941" s="32">
        <v>236</v>
      </c>
      <c r="I941" s="33">
        <v>23387.599999999999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56</v>
      </c>
      <c r="C942" s="24">
        <v>44656.622220467303</v>
      </c>
      <c r="D942" s="22" t="s">
        <v>9</v>
      </c>
      <c r="E942" s="22" t="s">
        <v>26</v>
      </c>
      <c r="F942" s="25">
        <v>99.1</v>
      </c>
      <c r="G942" s="22" t="s">
        <v>40</v>
      </c>
      <c r="H942" s="26">
        <v>577</v>
      </c>
      <c r="I942" s="27">
        <v>57180.7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56</v>
      </c>
      <c r="C943" s="30">
        <v>44656.622220467303</v>
      </c>
      <c r="D943" s="28" t="s">
        <v>9</v>
      </c>
      <c r="E943" s="28" t="s">
        <v>26</v>
      </c>
      <c r="F943" s="31">
        <v>99.1</v>
      </c>
      <c r="G943" s="28" t="s">
        <v>40</v>
      </c>
      <c r="H943" s="32">
        <v>59</v>
      </c>
      <c r="I943" s="33">
        <v>5846.9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56</v>
      </c>
      <c r="C944" s="24">
        <v>44656.622220467303</v>
      </c>
      <c r="D944" s="22" t="s">
        <v>9</v>
      </c>
      <c r="E944" s="22" t="s">
        <v>26</v>
      </c>
      <c r="F944" s="25">
        <v>99.1</v>
      </c>
      <c r="G944" s="22" t="s">
        <v>40</v>
      </c>
      <c r="H944" s="26">
        <v>694</v>
      </c>
      <c r="I944" s="27">
        <v>68775.399999999994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56</v>
      </c>
      <c r="C945" s="30">
        <v>44656.622758411599</v>
      </c>
      <c r="D945" s="28" t="s">
        <v>9</v>
      </c>
      <c r="E945" s="28" t="s">
        <v>20</v>
      </c>
      <c r="F945" s="31">
        <v>9.6530000000000005</v>
      </c>
      <c r="G945" s="28" t="s">
        <v>40</v>
      </c>
      <c r="H945" s="32">
        <v>164</v>
      </c>
      <c r="I945" s="33">
        <v>1583.09</v>
      </c>
      <c r="J945" s="28" t="s">
        <v>21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56</v>
      </c>
      <c r="C946" s="24">
        <v>44656.622758604899</v>
      </c>
      <c r="D946" s="22" t="s">
        <v>9</v>
      </c>
      <c r="E946" s="22" t="s">
        <v>20</v>
      </c>
      <c r="F946" s="25">
        <v>9.6530000000000005</v>
      </c>
      <c r="G946" s="22" t="s">
        <v>40</v>
      </c>
      <c r="H946" s="26">
        <v>720</v>
      </c>
      <c r="I946" s="27">
        <v>6950.16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56</v>
      </c>
      <c r="C947" s="30">
        <v>44656.622823940997</v>
      </c>
      <c r="D947" s="28" t="s">
        <v>9</v>
      </c>
      <c r="E947" s="28" t="s">
        <v>20</v>
      </c>
      <c r="F947" s="31">
        <v>9.6519999999999992</v>
      </c>
      <c r="G947" s="28" t="s">
        <v>40</v>
      </c>
      <c r="H947" s="32">
        <v>609</v>
      </c>
      <c r="I947" s="33">
        <v>5878.07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56</v>
      </c>
      <c r="C948" s="24">
        <v>44656.622823941201</v>
      </c>
      <c r="D948" s="22" t="s">
        <v>9</v>
      </c>
      <c r="E948" s="22" t="s">
        <v>20</v>
      </c>
      <c r="F948" s="25">
        <v>9.6519999999999992</v>
      </c>
      <c r="G948" s="22" t="s">
        <v>40</v>
      </c>
      <c r="H948" s="26">
        <v>245</v>
      </c>
      <c r="I948" s="27">
        <v>2364.7399999999998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56</v>
      </c>
      <c r="C949" s="30">
        <v>44656.623209746504</v>
      </c>
      <c r="D949" s="28" t="s">
        <v>9</v>
      </c>
      <c r="E949" s="28" t="s">
        <v>26</v>
      </c>
      <c r="F949" s="31">
        <v>99.12</v>
      </c>
      <c r="G949" s="28" t="s">
        <v>40</v>
      </c>
      <c r="H949" s="32">
        <v>552</v>
      </c>
      <c r="I949" s="33">
        <v>54714.239999999998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56</v>
      </c>
      <c r="C950" s="24">
        <v>44656.623209746998</v>
      </c>
      <c r="D950" s="22" t="s">
        <v>9</v>
      </c>
      <c r="E950" s="22" t="s">
        <v>26</v>
      </c>
      <c r="F950" s="25">
        <v>99.12</v>
      </c>
      <c r="G950" s="22" t="s">
        <v>40</v>
      </c>
      <c r="H950" s="26">
        <v>190</v>
      </c>
      <c r="I950" s="27">
        <v>18832.8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56</v>
      </c>
      <c r="C951" s="30">
        <v>44656.6232099634</v>
      </c>
      <c r="D951" s="28" t="s">
        <v>9</v>
      </c>
      <c r="E951" s="28" t="s">
        <v>26</v>
      </c>
      <c r="F951" s="31">
        <v>99.11</v>
      </c>
      <c r="G951" s="28" t="s">
        <v>40</v>
      </c>
      <c r="H951" s="32">
        <v>736</v>
      </c>
      <c r="I951" s="33">
        <v>72944.960000000006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56</v>
      </c>
      <c r="C952" s="24">
        <v>44656.623210739999</v>
      </c>
      <c r="D952" s="22" t="s">
        <v>9</v>
      </c>
      <c r="E952" s="22" t="s">
        <v>28</v>
      </c>
      <c r="F952" s="25">
        <v>71.790000000000006</v>
      </c>
      <c r="G952" s="22" t="s">
        <v>40</v>
      </c>
      <c r="H952" s="26">
        <v>190</v>
      </c>
      <c r="I952" s="27">
        <v>13640.1</v>
      </c>
      <c r="J952" s="22" t="s">
        <v>29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56</v>
      </c>
      <c r="C953" s="30">
        <v>44656.623210740298</v>
      </c>
      <c r="D953" s="28" t="s">
        <v>9</v>
      </c>
      <c r="E953" s="28" t="s">
        <v>28</v>
      </c>
      <c r="F953" s="31">
        <v>71.790000000000006</v>
      </c>
      <c r="G953" s="28" t="s">
        <v>40</v>
      </c>
      <c r="H953" s="32">
        <v>705</v>
      </c>
      <c r="I953" s="33">
        <v>50611.95</v>
      </c>
      <c r="J953" s="28" t="s">
        <v>29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56</v>
      </c>
      <c r="C954" s="24">
        <v>44656.623212361897</v>
      </c>
      <c r="D954" s="22" t="s">
        <v>9</v>
      </c>
      <c r="E954" s="22" t="s">
        <v>28</v>
      </c>
      <c r="F954" s="25">
        <v>71.78</v>
      </c>
      <c r="G954" s="22" t="s">
        <v>40</v>
      </c>
      <c r="H954" s="26">
        <v>116</v>
      </c>
      <c r="I954" s="27">
        <v>8326.48</v>
      </c>
      <c r="J954" s="22" t="s">
        <v>29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56</v>
      </c>
      <c r="C955" s="30">
        <v>44656.623212362298</v>
      </c>
      <c r="D955" s="28" t="s">
        <v>9</v>
      </c>
      <c r="E955" s="28" t="s">
        <v>28</v>
      </c>
      <c r="F955" s="31">
        <v>71.78</v>
      </c>
      <c r="G955" s="28" t="s">
        <v>40</v>
      </c>
      <c r="H955" s="32">
        <v>353</v>
      </c>
      <c r="I955" s="33">
        <v>25338.34</v>
      </c>
      <c r="J955" s="28" t="s">
        <v>29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56</v>
      </c>
      <c r="C956" s="24">
        <v>44656.623212362298</v>
      </c>
      <c r="D956" s="22" t="s">
        <v>9</v>
      </c>
      <c r="E956" s="22" t="s">
        <v>28</v>
      </c>
      <c r="F956" s="25">
        <v>71.78</v>
      </c>
      <c r="G956" s="22" t="s">
        <v>40</v>
      </c>
      <c r="H956" s="26">
        <v>517</v>
      </c>
      <c r="I956" s="27">
        <v>37110.26</v>
      </c>
      <c r="J956" s="22" t="s">
        <v>29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56</v>
      </c>
      <c r="C957" s="30">
        <v>44656.623251609599</v>
      </c>
      <c r="D957" s="28" t="s">
        <v>9</v>
      </c>
      <c r="E957" s="28" t="s">
        <v>20</v>
      </c>
      <c r="F957" s="31">
        <v>9.65</v>
      </c>
      <c r="G957" s="28" t="s">
        <v>40</v>
      </c>
      <c r="H957" s="32">
        <v>966</v>
      </c>
      <c r="I957" s="33">
        <v>9321.9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56</v>
      </c>
      <c r="C958" s="24">
        <v>44656.623486816003</v>
      </c>
      <c r="D958" s="22" t="s">
        <v>9</v>
      </c>
      <c r="E958" s="22" t="s">
        <v>26</v>
      </c>
      <c r="F958" s="25">
        <v>99.05</v>
      </c>
      <c r="G958" s="22" t="s">
        <v>40</v>
      </c>
      <c r="H958" s="26">
        <v>630</v>
      </c>
      <c r="I958" s="27">
        <v>62401.5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56</v>
      </c>
      <c r="C959" s="30">
        <v>44656.623487238998</v>
      </c>
      <c r="D959" s="28" t="s">
        <v>9</v>
      </c>
      <c r="E959" s="28" t="s">
        <v>26</v>
      </c>
      <c r="F959" s="31">
        <v>99.05</v>
      </c>
      <c r="G959" s="28" t="s">
        <v>40</v>
      </c>
      <c r="H959" s="32">
        <v>103</v>
      </c>
      <c r="I959" s="33">
        <v>10202.15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56</v>
      </c>
      <c r="C960" s="24">
        <v>44656.624620023598</v>
      </c>
      <c r="D960" s="22" t="s">
        <v>9</v>
      </c>
      <c r="E960" s="22" t="s">
        <v>26</v>
      </c>
      <c r="F960" s="25">
        <v>99.05</v>
      </c>
      <c r="G960" s="22" t="s">
        <v>40</v>
      </c>
      <c r="H960" s="26">
        <v>595</v>
      </c>
      <c r="I960" s="27">
        <v>58934.75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56</v>
      </c>
      <c r="C961" s="30">
        <v>44656.624620024202</v>
      </c>
      <c r="D961" s="28" t="s">
        <v>9</v>
      </c>
      <c r="E961" s="28" t="s">
        <v>26</v>
      </c>
      <c r="F961" s="31">
        <v>99.05</v>
      </c>
      <c r="G961" s="28" t="s">
        <v>40</v>
      </c>
      <c r="H961" s="32">
        <v>175</v>
      </c>
      <c r="I961" s="33">
        <v>17333.75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56</v>
      </c>
      <c r="C962" s="24">
        <v>44656.625116143201</v>
      </c>
      <c r="D962" s="22" t="s">
        <v>9</v>
      </c>
      <c r="E962" s="22" t="s">
        <v>20</v>
      </c>
      <c r="F962" s="25">
        <v>9.6449999999999996</v>
      </c>
      <c r="G962" s="22" t="s">
        <v>40</v>
      </c>
      <c r="H962" s="26">
        <v>923</v>
      </c>
      <c r="I962" s="27">
        <v>8902.34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56</v>
      </c>
      <c r="C963" s="30">
        <v>44656.626159033702</v>
      </c>
      <c r="D963" s="28" t="s">
        <v>9</v>
      </c>
      <c r="E963" s="28" t="s">
        <v>26</v>
      </c>
      <c r="F963" s="31">
        <v>99.14</v>
      </c>
      <c r="G963" s="28" t="s">
        <v>40</v>
      </c>
      <c r="H963" s="32">
        <v>400</v>
      </c>
      <c r="I963" s="33">
        <v>39656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56</v>
      </c>
      <c r="C964" s="24">
        <v>44656.6261590383</v>
      </c>
      <c r="D964" s="22" t="s">
        <v>9</v>
      </c>
      <c r="E964" s="22" t="s">
        <v>26</v>
      </c>
      <c r="F964" s="25">
        <v>99.14</v>
      </c>
      <c r="G964" s="22" t="s">
        <v>40</v>
      </c>
      <c r="H964" s="26">
        <v>360</v>
      </c>
      <c r="I964" s="27">
        <v>35690.400000000001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56</v>
      </c>
      <c r="C965" s="30">
        <v>44656.626169624498</v>
      </c>
      <c r="D965" s="28" t="s">
        <v>9</v>
      </c>
      <c r="E965" s="28" t="s">
        <v>26</v>
      </c>
      <c r="F965" s="31">
        <v>99.13</v>
      </c>
      <c r="G965" s="28" t="s">
        <v>40</v>
      </c>
      <c r="H965" s="32">
        <v>792</v>
      </c>
      <c r="I965" s="33">
        <v>78510.960000000006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56</v>
      </c>
      <c r="C966" s="24">
        <v>44656.626261945697</v>
      </c>
      <c r="D966" s="22" t="s">
        <v>9</v>
      </c>
      <c r="E966" s="22" t="s">
        <v>20</v>
      </c>
      <c r="F966" s="25">
        <v>9.6489999999999991</v>
      </c>
      <c r="G966" s="22" t="s">
        <v>40</v>
      </c>
      <c r="H966" s="26">
        <v>852</v>
      </c>
      <c r="I966" s="27">
        <v>8220.9500000000007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56</v>
      </c>
      <c r="C967" s="30">
        <v>44656.626262473103</v>
      </c>
      <c r="D967" s="28" t="s">
        <v>9</v>
      </c>
      <c r="E967" s="28" t="s">
        <v>26</v>
      </c>
      <c r="F967" s="31">
        <v>99.1</v>
      </c>
      <c r="G967" s="28" t="s">
        <v>40</v>
      </c>
      <c r="H967" s="32">
        <v>241</v>
      </c>
      <c r="I967" s="33">
        <v>23883.1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56</v>
      </c>
      <c r="C968" s="24">
        <v>44656.626262473401</v>
      </c>
      <c r="D968" s="22" t="s">
        <v>9</v>
      </c>
      <c r="E968" s="22" t="s">
        <v>26</v>
      </c>
      <c r="F968" s="25">
        <v>99.1</v>
      </c>
      <c r="G968" s="22" t="s">
        <v>40</v>
      </c>
      <c r="H968" s="26">
        <v>621</v>
      </c>
      <c r="I968" s="27">
        <v>61541.1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56</v>
      </c>
      <c r="C969" s="30">
        <v>44656.626739847401</v>
      </c>
      <c r="D969" s="28" t="s">
        <v>9</v>
      </c>
      <c r="E969" s="28" t="s">
        <v>26</v>
      </c>
      <c r="F969" s="31">
        <v>99.08</v>
      </c>
      <c r="G969" s="28" t="s">
        <v>40</v>
      </c>
      <c r="H969" s="32">
        <v>761</v>
      </c>
      <c r="I969" s="33">
        <v>75399.88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56</v>
      </c>
      <c r="C970" s="24">
        <v>44656.6271197604</v>
      </c>
      <c r="D970" s="22" t="s">
        <v>9</v>
      </c>
      <c r="E970" s="22" t="s">
        <v>26</v>
      </c>
      <c r="F970" s="25">
        <v>99.07</v>
      </c>
      <c r="G970" s="22" t="s">
        <v>40</v>
      </c>
      <c r="H970" s="26">
        <v>801</v>
      </c>
      <c r="I970" s="27">
        <v>79355.070000000007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56</v>
      </c>
      <c r="C971" s="30">
        <v>44656.628183287503</v>
      </c>
      <c r="D971" s="28" t="s">
        <v>9</v>
      </c>
      <c r="E971" s="28" t="s">
        <v>20</v>
      </c>
      <c r="F971" s="31">
        <v>9.6519999999999992</v>
      </c>
      <c r="G971" s="28" t="s">
        <v>40</v>
      </c>
      <c r="H971" s="32">
        <v>937</v>
      </c>
      <c r="I971" s="33">
        <v>9043.92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56</v>
      </c>
      <c r="C972" s="24">
        <v>44656.628216516001</v>
      </c>
      <c r="D972" s="22" t="s">
        <v>9</v>
      </c>
      <c r="E972" s="22" t="s">
        <v>26</v>
      </c>
      <c r="F972" s="25">
        <v>99.1</v>
      </c>
      <c r="G972" s="22" t="s">
        <v>40</v>
      </c>
      <c r="H972" s="26">
        <v>948</v>
      </c>
      <c r="I972" s="27">
        <v>93946.8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56</v>
      </c>
      <c r="C973" s="30">
        <v>44656.628527344903</v>
      </c>
      <c r="D973" s="28" t="s">
        <v>9</v>
      </c>
      <c r="E973" s="28" t="s">
        <v>20</v>
      </c>
      <c r="F973" s="31">
        <v>9.6489999999999991</v>
      </c>
      <c r="G973" s="28" t="s">
        <v>40</v>
      </c>
      <c r="H973" s="32">
        <v>930</v>
      </c>
      <c r="I973" s="33">
        <v>8973.57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56</v>
      </c>
      <c r="C974" s="24">
        <v>44656.628705361501</v>
      </c>
      <c r="D974" s="22" t="s">
        <v>9</v>
      </c>
      <c r="E974" s="22" t="s">
        <v>20</v>
      </c>
      <c r="F974" s="25">
        <v>9.6509999999999998</v>
      </c>
      <c r="G974" s="22" t="s">
        <v>40</v>
      </c>
      <c r="H974" s="26">
        <v>1000</v>
      </c>
      <c r="I974" s="27">
        <v>9651</v>
      </c>
      <c r="J974" s="22" t="s">
        <v>23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56</v>
      </c>
      <c r="C975" s="30">
        <v>44656.629255295098</v>
      </c>
      <c r="D975" s="28" t="s">
        <v>9</v>
      </c>
      <c r="E975" s="28" t="s">
        <v>26</v>
      </c>
      <c r="F975" s="31">
        <v>99.08</v>
      </c>
      <c r="G975" s="28" t="s">
        <v>40</v>
      </c>
      <c r="H975" s="32">
        <v>750</v>
      </c>
      <c r="I975" s="33">
        <v>74310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56</v>
      </c>
      <c r="C976" s="24">
        <v>44656.6299924661</v>
      </c>
      <c r="D976" s="22" t="s">
        <v>9</v>
      </c>
      <c r="E976" s="22" t="s">
        <v>26</v>
      </c>
      <c r="F976" s="25">
        <v>99.07</v>
      </c>
      <c r="G976" s="22" t="s">
        <v>40</v>
      </c>
      <c r="H976" s="26">
        <v>809</v>
      </c>
      <c r="I976" s="27">
        <v>80147.63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56</v>
      </c>
      <c r="C977" s="30">
        <v>44656.6299924661</v>
      </c>
      <c r="D977" s="28" t="s">
        <v>9</v>
      </c>
      <c r="E977" s="28" t="s">
        <v>26</v>
      </c>
      <c r="F977" s="31">
        <v>99.07</v>
      </c>
      <c r="G977" s="28" t="s">
        <v>40</v>
      </c>
      <c r="H977" s="32">
        <v>756</v>
      </c>
      <c r="I977" s="33">
        <v>74896.92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56</v>
      </c>
      <c r="C978" s="24">
        <v>44656.629992482704</v>
      </c>
      <c r="D978" s="22" t="s">
        <v>9</v>
      </c>
      <c r="E978" s="22" t="s">
        <v>26</v>
      </c>
      <c r="F978" s="25">
        <v>99.07</v>
      </c>
      <c r="G978" s="22" t="s">
        <v>40</v>
      </c>
      <c r="H978" s="26">
        <v>24</v>
      </c>
      <c r="I978" s="27">
        <v>2377.6799999999998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56</v>
      </c>
      <c r="C979" s="30">
        <v>44656.631146772503</v>
      </c>
      <c r="D979" s="28" t="s">
        <v>9</v>
      </c>
      <c r="E979" s="28" t="s">
        <v>20</v>
      </c>
      <c r="F979" s="31">
        <v>9.6539999999999999</v>
      </c>
      <c r="G979" s="28" t="s">
        <v>40</v>
      </c>
      <c r="H979" s="32">
        <v>861</v>
      </c>
      <c r="I979" s="33">
        <v>8312.09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56</v>
      </c>
      <c r="C980" s="24">
        <v>44656.631147840002</v>
      </c>
      <c r="D980" s="22" t="s">
        <v>9</v>
      </c>
      <c r="E980" s="22" t="s">
        <v>20</v>
      </c>
      <c r="F980" s="25">
        <v>9.6530000000000005</v>
      </c>
      <c r="G980" s="22" t="s">
        <v>40</v>
      </c>
      <c r="H980" s="26">
        <v>10</v>
      </c>
      <c r="I980" s="27">
        <v>96.53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56</v>
      </c>
      <c r="C981" s="30">
        <v>44656.6311610013</v>
      </c>
      <c r="D981" s="28" t="s">
        <v>9</v>
      </c>
      <c r="E981" s="28" t="s">
        <v>20</v>
      </c>
      <c r="F981" s="31">
        <v>9.6530000000000005</v>
      </c>
      <c r="G981" s="28" t="s">
        <v>40</v>
      </c>
      <c r="H981" s="32">
        <v>864</v>
      </c>
      <c r="I981" s="33">
        <v>8340.19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56</v>
      </c>
      <c r="C982" s="24">
        <v>44656.6319868016</v>
      </c>
      <c r="D982" s="22" t="s">
        <v>9</v>
      </c>
      <c r="E982" s="22" t="s">
        <v>20</v>
      </c>
      <c r="F982" s="25">
        <v>9.6479999999999997</v>
      </c>
      <c r="G982" s="22" t="s">
        <v>40</v>
      </c>
      <c r="H982" s="26">
        <v>904</v>
      </c>
      <c r="I982" s="27">
        <v>8721.7900000000009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56</v>
      </c>
      <c r="C983" s="30">
        <v>44656.632025389503</v>
      </c>
      <c r="D983" s="28" t="s">
        <v>9</v>
      </c>
      <c r="E983" s="28" t="s">
        <v>26</v>
      </c>
      <c r="F983" s="31">
        <v>99.11</v>
      </c>
      <c r="G983" s="28" t="s">
        <v>40</v>
      </c>
      <c r="H983" s="32">
        <v>776</v>
      </c>
      <c r="I983" s="33">
        <v>76909.36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56</v>
      </c>
      <c r="C984" s="24">
        <v>44656.632025614097</v>
      </c>
      <c r="D984" s="22" t="s">
        <v>9</v>
      </c>
      <c r="E984" s="22" t="s">
        <v>26</v>
      </c>
      <c r="F984" s="25">
        <v>99.1</v>
      </c>
      <c r="G984" s="22" t="s">
        <v>40</v>
      </c>
      <c r="H984" s="26">
        <v>840</v>
      </c>
      <c r="I984" s="27">
        <v>83244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56</v>
      </c>
      <c r="C985" s="30">
        <v>44656.632025614301</v>
      </c>
      <c r="D985" s="28" t="s">
        <v>9</v>
      </c>
      <c r="E985" s="28" t="s">
        <v>26</v>
      </c>
      <c r="F985" s="31">
        <v>99.1</v>
      </c>
      <c r="G985" s="28" t="s">
        <v>40</v>
      </c>
      <c r="H985" s="32">
        <v>15</v>
      </c>
      <c r="I985" s="33">
        <v>1486.5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56</v>
      </c>
      <c r="C986" s="24">
        <v>44656.632025730098</v>
      </c>
      <c r="D986" s="22" t="s">
        <v>9</v>
      </c>
      <c r="E986" s="22" t="s">
        <v>26</v>
      </c>
      <c r="F986" s="25">
        <v>99.1</v>
      </c>
      <c r="G986" s="22" t="s">
        <v>40</v>
      </c>
      <c r="H986" s="26">
        <v>841</v>
      </c>
      <c r="I986" s="27">
        <v>83343.100000000006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56</v>
      </c>
      <c r="C987" s="30">
        <v>44656.632771627999</v>
      </c>
      <c r="D987" s="28" t="s">
        <v>9</v>
      </c>
      <c r="E987" s="28" t="s">
        <v>26</v>
      </c>
      <c r="F987" s="31">
        <v>99.1</v>
      </c>
      <c r="G987" s="28" t="s">
        <v>40</v>
      </c>
      <c r="H987" s="32">
        <v>744</v>
      </c>
      <c r="I987" s="33">
        <v>73730.399999999994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56</v>
      </c>
      <c r="C988" s="24">
        <v>44656.632771879697</v>
      </c>
      <c r="D988" s="22" t="s">
        <v>9</v>
      </c>
      <c r="E988" s="22" t="s">
        <v>26</v>
      </c>
      <c r="F988" s="25">
        <v>99.09</v>
      </c>
      <c r="G988" s="22" t="s">
        <v>40</v>
      </c>
      <c r="H988" s="26">
        <v>34</v>
      </c>
      <c r="I988" s="27">
        <v>3369.06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56</v>
      </c>
      <c r="C989" s="30">
        <v>44656.632771930803</v>
      </c>
      <c r="D989" s="28" t="s">
        <v>9</v>
      </c>
      <c r="E989" s="28" t="s">
        <v>26</v>
      </c>
      <c r="F989" s="31">
        <v>99.09</v>
      </c>
      <c r="G989" s="28" t="s">
        <v>40</v>
      </c>
      <c r="H989" s="32">
        <v>473</v>
      </c>
      <c r="I989" s="33">
        <v>46869.57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56</v>
      </c>
      <c r="C990" s="24">
        <v>44656.632772050798</v>
      </c>
      <c r="D990" s="22" t="s">
        <v>9</v>
      </c>
      <c r="E990" s="22" t="s">
        <v>20</v>
      </c>
      <c r="F990" s="25">
        <v>9.6470000000000002</v>
      </c>
      <c r="G990" s="22" t="s">
        <v>40</v>
      </c>
      <c r="H990" s="26">
        <v>848</v>
      </c>
      <c r="I990" s="27">
        <v>8180.66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56</v>
      </c>
      <c r="C991" s="30">
        <v>44656.632772069897</v>
      </c>
      <c r="D991" s="28" t="s">
        <v>9</v>
      </c>
      <c r="E991" s="28" t="s">
        <v>20</v>
      </c>
      <c r="F991" s="31">
        <v>9.6470000000000002</v>
      </c>
      <c r="G991" s="28" t="s">
        <v>40</v>
      </c>
      <c r="H991" s="32">
        <v>70</v>
      </c>
      <c r="I991" s="33">
        <v>675.29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56</v>
      </c>
      <c r="C992" s="24">
        <v>44656.633429450601</v>
      </c>
      <c r="D992" s="22" t="s">
        <v>9</v>
      </c>
      <c r="E992" s="22" t="s">
        <v>26</v>
      </c>
      <c r="F992" s="25">
        <v>99.04</v>
      </c>
      <c r="G992" s="22" t="s">
        <v>40</v>
      </c>
      <c r="H992" s="26">
        <v>755</v>
      </c>
      <c r="I992" s="27">
        <v>74775.199999999997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56</v>
      </c>
      <c r="C993" s="30">
        <v>44656.634584831503</v>
      </c>
      <c r="D993" s="28" t="s">
        <v>9</v>
      </c>
      <c r="E993" s="28" t="s">
        <v>20</v>
      </c>
      <c r="F993" s="31">
        <v>9.6479999999999997</v>
      </c>
      <c r="G993" s="28" t="s">
        <v>40</v>
      </c>
      <c r="H993" s="32">
        <v>894</v>
      </c>
      <c r="I993" s="33">
        <v>8625.31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56</v>
      </c>
      <c r="C994" s="24">
        <v>44656.634656791502</v>
      </c>
      <c r="D994" s="22" t="s">
        <v>9</v>
      </c>
      <c r="E994" s="22" t="s">
        <v>26</v>
      </c>
      <c r="F994" s="25">
        <v>99.08</v>
      </c>
      <c r="G994" s="22" t="s">
        <v>40</v>
      </c>
      <c r="H994" s="26">
        <v>748</v>
      </c>
      <c r="I994" s="27">
        <v>74111.839999999997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56</v>
      </c>
      <c r="C995" s="30">
        <v>44656.634979677503</v>
      </c>
      <c r="D995" s="28" t="s">
        <v>9</v>
      </c>
      <c r="E995" s="28" t="s">
        <v>26</v>
      </c>
      <c r="F995" s="31">
        <v>99.06</v>
      </c>
      <c r="G995" s="28" t="s">
        <v>40</v>
      </c>
      <c r="H995" s="32">
        <v>976</v>
      </c>
      <c r="I995" s="33">
        <v>96682.559999999998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56</v>
      </c>
      <c r="C996" s="24">
        <v>44656.635647520103</v>
      </c>
      <c r="D996" s="22" t="s">
        <v>9</v>
      </c>
      <c r="E996" s="22" t="s">
        <v>26</v>
      </c>
      <c r="F996" s="25">
        <v>99.1</v>
      </c>
      <c r="G996" s="22" t="s">
        <v>40</v>
      </c>
      <c r="H996" s="26">
        <v>422</v>
      </c>
      <c r="I996" s="27">
        <v>41820.199999999997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56</v>
      </c>
      <c r="C997" s="30">
        <v>44656.6356475211</v>
      </c>
      <c r="D997" s="28" t="s">
        <v>9</v>
      </c>
      <c r="E997" s="28" t="s">
        <v>26</v>
      </c>
      <c r="F997" s="31">
        <v>99.1</v>
      </c>
      <c r="G997" s="28" t="s">
        <v>40</v>
      </c>
      <c r="H997" s="32">
        <v>510</v>
      </c>
      <c r="I997" s="33">
        <v>50541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56</v>
      </c>
      <c r="C998" s="24">
        <v>44656.635663755798</v>
      </c>
      <c r="D998" s="22" t="s">
        <v>9</v>
      </c>
      <c r="E998" s="22" t="s">
        <v>20</v>
      </c>
      <c r="F998" s="25">
        <v>9.6479999999999997</v>
      </c>
      <c r="G998" s="22" t="s">
        <v>40</v>
      </c>
      <c r="H998" s="26">
        <v>913</v>
      </c>
      <c r="I998" s="27">
        <v>8808.6200000000008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56</v>
      </c>
      <c r="C999" s="30">
        <v>44656.635663755798</v>
      </c>
      <c r="D999" s="28" t="s">
        <v>9</v>
      </c>
      <c r="E999" s="28" t="s">
        <v>20</v>
      </c>
      <c r="F999" s="31">
        <v>9.6479999999999997</v>
      </c>
      <c r="G999" s="28" t="s">
        <v>40</v>
      </c>
      <c r="H999" s="32">
        <v>150</v>
      </c>
      <c r="I999" s="33">
        <v>1447.2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56</v>
      </c>
      <c r="C1000" s="24">
        <v>44656.635663756097</v>
      </c>
      <c r="D1000" s="22" t="s">
        <v>9</v>
      </c>
      <c r="E1000" s="22" t="s">
        <v>20</v>
      </c>
      <c r="F1000" s="25">
        <v>9.6479999999999997</v>
      </c>
      <c r="G1000" s="22" t="s">
        <v>40</v>
      </c>
      <c r="H1000" s="26">
        <v>324</v>
      </c>
      <c r="I1000" s="27">
        <v>3125.95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56</v>
      </c>
      <c r="C1001" s="30">
        <v>44656.635663756999</v>
      </c>
      <c r="D1001" s="28" t="s">
        <v>9</v>
      </c>
      <c r="E1001" s="28" t="s">
        <v>20</v>
      </c>
      <c r="F1001" s="31">
        <v>9.6479999999999997</v>
      </c>
      <c r="G1001" s="28" t="s">
        <v>40</v>
      </c>
      <c r="H1001" s="32">
        <v>155</v>
      </c>
      <c r="I1001" s="33">
        <v>1495.44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56</v>
      </c>
      <c r="C1002" s="24">
        <v>44656.635954688398</v>
      </c>
      <c r="D1002" s="22" t="s">
        <v>9</v>
      </c>
      <c r="E1002" s="22" t="s">
        <v>20</v>
      </c>
      <c r="F1002" s="25">
        <v>9.6440000000000001</v>
      </c>
      <c r="G1002" s="22" t="s">
        <v>40</v>
      </c>
      <c r="H1002" s="26">
        <v>48</v>
      </c>
      <c r="I1002" s="27">
        <v>462.91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56</v>
      </c>
      <c r="C1003" s="30">
        <v>44656.635954919599</v>
      </c>
      <c r="D1003" s="28" t="s">
        <v>9</v>
      </c>
      <c r="E1003" s="28" t="s">
        <v>20</v>
      </c>
      <c r="F1003" s="31">
        <v>9.6440000000000001</v>
      </c>
      <c r="G1003" s="28" t="s">
        <v>40</v>
      </c>
      <c r="H1003" s="32">
        <v>858</v>
      </c>
      <c r="I1003" s="33">
        <v>8274.5499999999993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56</v>
      </c>
      <c r="C1004" s="24">
        <v>44656.636420479001</v>
      </c>
      <c r="D1004" s="22" t="s">
        <v>9</v>
      </c>
      <c r="E1004" s="22" t="s">
        <v>26</v>
      </c>
      <c r="F1004" s="25">
        <v>99.04</v>
      </c>
      <c r="G1004" s="22" t="s">
        <v>40</v>
      </c>
      <c r="H1004" s="26">
        <v>846</v>
      </c>
      <c r="I1004" s="27">
        <v>83787.839999999997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56</v>
      </c>
      <c r="C1005" s="30">
        <v>44656.636420479401</v>
      </c>
      <c r="D1005" s="28" t="s">
        <v>9</v>
      </c>
      <c r="E1005" s="28" t="s">
        <v>26</v>
      </c>
      <c r="F1005" s="31">
        <v>99.04</v>
      </c>
      <c r="G1005" s="28" t="s">
        <v>40</v>
      </c>
      <c r="H1005" s="32">
        <v>73</v>
      </c>
      <c r="I1005" s="33">
        <v>7229.92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56</v>
      </c>
      <c r="C1006" s="24">
        <v>44656.6364205102</v>
      </c>
      <c r="D1006" s="22" t="s">
        <v>9</v>
      </c>
      <c r="E1006" s="22" t="s">
        <v>26</v>
      </c>
      <c r="F1006" s="25">
        <v>99.03</v>
      </c>
      <c r="G1006" s="22" t="s">
        <v>40</v>
      </c>
      <c r="H1006" s="26">
        <v>766</v>
      </c>
      <c r="I1006" s="27">
        <v>75856.98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56</v>
      </c>
      <c r="C1007" s="30">
        <v>44656.636420548399</v>
      </c>
      <c r="D1007" s="28" t="s">
        <v>9</v>
      </c>
      <c r="E1007" s="28" t="s">
        <v>26</v>
      </c>
      <c r="F1007" s="31">
        <v>99.03</v>
      </c>
      <c r="G1007" s="28" t="s">
        <v>40</v>
      </c>
      <c r="H1007" s="32">
        <v>141</v>
      </c>
      <c r="I1007" s="33">
        <v>13963.23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56</v>
      </c>
      <c r="C1008" s="24">
        <v>44656.637533881803</v>
      </c>
      <c r="D1008" s="22" t="s">
        <v>9</v>
      </c>
      <c r="E1008" s="22" t="s">
        <v>26</v>
      </c>
      <c r="F1008" s="25">
        <v>99.03</v>
      </c>
      <c r="G1008" s="22" t="s">
        <v>40</v>
      </c>
      <c r="H1008" s="26">
        <v>598</v>
      </c>
      <c r="I1008" s="27">
        <v>59219.94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56</v>
      </c>
      <c r="C1009" s="30">
        <v>44656.6375338824</v>
      </c>
      <c r="D1009" s="28" t="s">
        <v>9</v>
      </c>
      <c r="E1009" s="28" t="s">
        <v>26</v>
      </c>
      <c r="F1009" s="31">
        <v>99.03</v>
      </c>
      <c r="G1009" s="28" t="s">
        <v>40</v>
      </c>
      <c r="H1009" s="32">
        <v>279</v>
      </c>
      <c r="I1009" s="33">
        <v>27629.37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56</v>
      </c>
      <c r="C1010" s="24">
        <v>44656.6375339277</v>
      </c>
      <c r="D1010" s="22" t="s">
        <v>9</v>
      </c>
      <c r="E1010" s="22" t="s">
        <v>20</v>
      </c>
      <c r="F1010" s="25">
        <v>9.6389999999999993</v>
      </c>
      <c r="G1010" s="22" t="s">
        <v>40</v>
      </c>
      <c r="H1010" s="26">
        <v>944</v>
      </c>
      <c r="I1010" s="27">
        <v>9099.2199999999993</v>
      </c>
      <c r="J1010" s="22" t="s">
        <v>21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56</v>
      </c>
      <c r="C1011" s="30">
        <v>44656.637533983798</v>
      </c>
      <c r="D1011" s="28" t="s">
        <v>9</v>
      </c>
      <c r="E1011" s="28" t="s">
        <v>26</v>
      </c>
      <c r="F1011" s="31">
        <v>99.02</v>
      </c>
      <c r="G1011" s="28" t="s">
        <v>40</v>
      </c>
      <c r="H1011" s="32">
        <v>905</v>
      </c>
      <c r="I1011" s="33">
        <v>89613.1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56</v>
      </c>
      <c r="C1012" s="24">
        <v>44656.638681999902</v>
      </c>
      <c r="D1012" s="22" t="s">
        <v>9</v>
      </c>
      <c r="E1012" s="22" t="s">
        <v>20</v>
      </c>
      <c r="F1012" s="25">
        <v>9.6470000000000002</v>
      </c>
      <c r="G1012" s="22" t="s">
        <v>40</v>
      </c>
      <c r="H1012" s="26">
        <v>946</v>
      </c>
      <c r="I1012" s="27">
        <v>9126.06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56</v>
      </c>
      <c r="C1013" s="30">
        <v>44656.638682000499</v>
      </c>
      <c r="D1013" s="28" t="s">
        <v>9</v>
      </c>
      <c r="E1013" s="28" t="s">
        <v>26</v>
      </c>
      <c r="F1013" s="31">
        <v>99.06</v>
      </c>
      <c r="G1013" s="28" t="s">
        <v>40</v>
      </c>
      <c r="H1013" s="32">
        <v>557</v>
      </c>
      <c r="I1013" s="33">
        <v>55176.42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56</v>
      </c>
      <c r="C1014" s="24">
        <v>44656.638682001198</v>
      </c>
      <c r="D1014" s="22" t="s">
        <v>9</v>
      </c>
      <c r="E1014" s="22" t="s">
        <v>20</v>
      </c>
      <c r="F1014" s="25">
        <v>9.6460000000000008</v>
      </c>
      <c r="G1014" s="22" t="s">
        <v>40</v>
      </c>
      <c r="H1014" s="26">
        <v>1009</v>
      </c>
      <c r="I1014" s="27">
        <v>9732.81</v>
      </c>
      <c r="J1014" s="22" t="s">
        <v>21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56</v>
      </c>
      <c r="C1015" s="30">
        <v>44656.638682001903</v>
      </c>
      <c r="D1015" s="28" t="s">
        <v>9</v>
      </c>
      <c r="E1015" s="28" t="s">
        <v>26</v>
      </c>
      <c r="F1015" s="31">
        <v>99.06</v>
      </c>
      <c r="G1015" s="28" t="s">
        <v>40</v>
      </c>
      <c r="H1015" s="32">
        <v>250</v>
      </c>
      <c r="I1015" s="33">
        <v>24765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56</v>
      </c>
      <c r="C1016" s="24">
        <v>44656.6386820033</v>
      </c>
      <c r="D1016" s="22" t="s">
        <v>9</v>
      </c>
      <c r="E1016" s="22" t="s">
        <v>26</v>
      </c>
      <c r="F1016" s="25">
        <v>99.05</v>
      </c>
      <c r="G1016" s="22" t="s">
        <v>40</v>
      </c>
      <c r="H1016" s="26">
        <v>846</v>
      </c>
      <c r="I1016" s="27">
        <v>83796.3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56</v>
      </c>
      <c r="C1017" s="30">
        <v>44656.638925926803</v>
      </c>
      <c r="D1017" s="28" t="s">
        <v>9</v>
      </c>
      <c r="E1017" s="28" t="s">
        <v>28</v>
      </c>
      <c r="F1017" s="31">
        <v>71.739999999999995</v>
      </c>
      <c r="G1017" s="28" t="s">
        <v>40</v>
      </c>
      <c r="H1017" s="32">
        <v>1132</v>
      </c>
      <c r="I1017" s="33">
        <v>81209.679999999993</v>
      </c>
      <c r="J1017" s="28" t="s">
        <v>29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56</v>
      </c>
      <c r="C1018" s="24">
        <v>44656.639550498003</v>
      </c>
      <c r="D1018" s="22" t="s">
        <v>9</v>
      </c>
      <c r="E1018" s="22" t="s">
        <v>26</v>
      </c>
      <c r="F1018" s="25">
        <v>99</v>
      </c>
      <c r="G1018" s="22" t="s">
        <v>40</v>
      </c>
      <c r="H1018" s="26">
        <v>886</v>
      </c>
      <c r="I1018" s="27">
        <v>87714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56</v>
      </c>
      <c r="C1019" s="30">
        <v>44656.639712830198</v>
      </c>
      <c r="D1019" s="28" t="s">
        <v>9</v>
      </c>
      <c r="E1019" s="28" t="s">
        <v>28</v>
      </c>
      <c r="F1019" s="31">
        <v>71.75</v>
      </c>
      <c r="G1019" s="28" t="s">
        <v>40</v>
      </c>
      <c r="H1019" s="32">
        <v>203</v>
      </c>
      <c r="I1019" s="33">
        <v>14565.25</v>
      </c>
      <c r="J1019" s="28" t="s">
        <v>29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56</v>
      </c>
      <c r="C1020" s="24">
        <v>44656.639712830402</v>
      </c>
      <c r="D1020" s="22" t="s">
        <v>9</v>
      </c>
      <c r="E1020" s="22" t="s">
        <v>28</v>
      </c>
      <c r="F1020" s="25">
        <v>71.75</v>
      </c>
      <c r="G1020" s="22" t="s">
        <v>40</v>
      </c>
      <c r="H1020" s="26">
        <v>688</v>
      </c>
      <c r="I1020" s="27">
        <v>49364</v>
      </c>
      <c r="J1020" s="22" t="s">
        <v>29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56</v>
      </c>
      <c r="C1021" s="30">
        <v>44656.640291472802</v>
      </c>
      <c r="D1021" s="28" t="s">
        <v>9</v>
      </c>
      <c r="E1021" s="28" t="s">
        <v>26</v>
      </c>
      <c r="F1021" s="31">
        <v>99.04</v>
      </c>
      <c r="G1021" s="28" t="s">
        <v>40</v>
      </c>
      <c r="H1021" s="32">
        <v>1058</v>
      </c>
      <c r="I1021" s="33">
        <v>104784.32000000001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56</v>
      </c>
      <c r="C1022" s="24">
        <v>44656.640725343503</v>
      </c>
      <c r="D1022" s="22" t="s">
        <v>9</v>
      </c>
      <c r="E1022" s="22" t="s">
        <v>20</v>
      </c>
      <c r="F1022" s="25">
        <v>9.6449999999999996</v>
      </c>
      <c r="G1022" s="22" t="s">
        <v>40</v>
      </c>
      <c r="H1022" s="26">
        <v>1010</v>
      </c>
      <c r="I1022" s="27">
        <v>9741.4500000000007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56</v>
      </c>
      <c r="C1023" s="30">
        <v>44656.640725343503</v>
      </c>
      <c r="D1023" s="28" t="s">
        <v>9</v>
      </c>
      <c r="E1023" s="28" t="s">
        <v>20</v>
      </c>
      <c r="F1023" s="31">
        <v>9.6460000000000008</v>
      </c>
      <c r="G1023" s="28" t="s">
        <v>40</v>
      </c>
      <c r="H1023" s="32">
        <v>995</v>
      </c>
      <c r="I1023" s="33">
        <v>9597.77</v>
      </c>
      <c r="J1023" s="28" t="s">
        <v>21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56</v>
      </c>
      <c r="C1024" s="24">
        <v>44656.640725344703</v>
      </c>
      <c r="D1024" s="22" t="s">
        <v>9</v>
      </c>
      <c r="E1024" s="22" t="s">
        <v>26</v>
      </c>
      <c r="F1024" s="25">
        <v>99.01</v>
      </c>
      <c r="G1024" s="22" t="s">
        <v>40</v>
      </c>
      <c r="H1024" s="26">
        <v>1024</v>
      </c>
      <c r="I1024" s="27">
        <v>101386.24000000001</v>
      </c>
      <c r="J1024" s="22" t="s">
        <v>27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56</v>
      </c>
      <c r="C1025" s="30">
        <v>44656.641192855001</v>
      </c>
      <c r="D1025" s="28" t="s">
        <v>9</v>
      </c>
      <c r="E1025" s="28" t="s">
        <v>26</v>
      </c>
      <c r="F1025" s="31">
        <v>98.92</v>
      </c>
      <c r="G1025" s="28" t="s">
        <v>40</v>
      </c>
      <c r="H1025" s="32">
        <v>1007</v>
      </c>
      <c r="I1025" s="33">
        <v>99612.44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56</v>
      </c>
      <c r="C1026" s="24">
        <v>44656.642767929901</v>
      </c>
      <c r="D1026" s="22" t="s">
        <v>9</v>
      </c>
      <c r="E1026" s="22" t="s">
        <v>26</v>
      </c>
      <c r="F1026" s="25">
        <v>98.97</v>
      </c>
      <c r="G1026" s="22" t="s">
        <v>40</v>
      </c>
      <c r="H1026" s="26">
        <v>941</v>
      </c>
      <c r="I1026" s="27">
        <v>93130.77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56</v>
      </c>
      <c r="C1027" s="30">
        <v>44656.642767930098</v>
      </c>
      <c r="D1027" s="28" t="s">
        <v>9</v>
      </c>
      <c r="E1027" s="28" t="s">
        <v>26</v>
      </c>
      <c r="F1027" s="31">
        <v>98.97</v>
      </c>
      <c r="G1027" s="28" t="s">
        <v>40</v>
      </c>
      <c r="H1027" s="32">
        <v>86</v>
      </c>
      <c r="I1027" s="33">
        <v>8511.42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56</v>
      </c>
      <c r="C1028" s="24">
        <v>44656.642996590803</v>
      </c>
      <c r="D1028" s="22" t="s">
        <v>9</v>
      </c>
      <c r="E1028" s="22" t="s">
        <v>26</v>
      </c>
      <c r="F1028" s="25">
        <v>98.99</v>
      </c>
      <c r="G1028" s="22" t="s">
        <v>40</v>
      </c>
      <c r="H1028" s="26">
        <v>788</v>
      </c>
      <c r="I1028" s="27">
        <v>78004.12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56</v>
      </c>
      <c r="C1029" s="30">
        <v>44656.643305767597</v>
      </c>
      <c r="D1029" s="28" t="s">
        <v>9</v>
      </c>
      <c r="E1029" s="28" t="s">
        <v>20</v>
      </c>
      <c r="F1029" s="31">
        <v>9.6449999999999996</v>
      </c>
      <c r="G1029" s="28" t="s">
        <v>40</v>
      </c>
      <c r="H1029" s="32">
        <v>1080</v>
      </c>
      <c r="I1029" s="33">
        <v>10416.6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56</v>
      </c>
      <c r="C1030" s="24">
        <v>44656.643306845697</v>
      </c>
      <c r="D1030" s="22" t="s">
        <v>9</v>
      </c>
      <c r="E1030" s="22" t="s">
        <v>20</v>
      </c>
      <c r="F1030" s="25">
        <v>9.6440000000000001</v>
      </c>
      <c r="G1030" s="22" t="s">
        <v>40</v>
      </c>
      <c r="H1030" s="26">
        <v>12</v>
      </c>
      <c r="I1030" s="27">
        <v>115.73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56</v>
      </c>
      <c r="C1031" s="30">
        <v>44656.644227251098</v>
      </c>
      <c r="D1031" s="28" t="s">
        <v>9</v>
      </c>
      <c r="E1031" s="28" t="s">
        <v>20</v>
      </c>
      <c r="F1031" s="31">
        <v>9.6460000000000008</v>
      </c>
      <c r="G1031" s="28" t="s">
        <v>40</v>
      </c>
      <c r="H1031" s="32">
        <v>1018</v>
      </c>
      <c r="I1031" s="33">
        <v>9819.6299999999992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56</v>
      </c>
      <c r="C1032" s="24">
        <v>44656.644282350499</v>
      </c>
      <c r="D1032" s="22" t="s">
        <v>9</v>
      </c>
      <c r="E1032" s="22" t="s">
        <v>26</v>
      </c>
      <c r="F1032" s="25">
        <v>99.01</v>
      </c>
      <c r="G1032" s="22" t="s">
        <v>40</v>
      </c>
      <c r="H1032" s="26">
        <v>545</v>
      </c>
      <c r="I1032" s="27">
        <v>53960.45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56</v>
      </c>
      <c r="C1033" s="30">
        <v>44656.644368728797</v>
      </c>
      <c r="D1033" s="28" t="s">
        <v>9</v>
      </c>
      <c r="E1033" s="28" t="s">
        <v>20</v>
      </c>
      <c r="F1033" s="31">
        <v>9.6449999999999996</v>
      </c>
      <c r="G1033" s="28" t="s">
        <v>40</v>
      </c>
      <c r="H1033" s="32">
        <v>1001</v>
      </c>
      <c r="I1033" s="33">
        <v>9654.65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56</v>
      </c>
      <c r="C1034" s="24">
        <v>44656.645032509499</v>
      </c>
      <c r="D1034" s="22" t="s">
        <v>9</v>
      </c>
      <c r="E1034" s="22" t="s">
        <v>26</v>
      </c>
      <c r="F1034" s="25">
        <v>99.03</v>
      </c>
      <c r="G1034" s="22" t="s">
        <v>40</v>
      </c>
      <c r="H1034" s="26">
        <v>789</v>
      </c>
      <c r="I1034" s="27">
        <v>78134.67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56</v>
      </c>
      <c r="C1035" s="30">
        <v>44656.645032727101</v>
      </c>
      <c r="D1035" s="28" t="s">
        <v>9</v>
      </c>
      <c r="E1035" s="28" t="s">
        <v>26</v>
      </c>
      <c r="F1035" s="31">
        <v>99.02</v>
      </c>
      <c r="G1035" s="28" t="s">
        <v>40</v>
      </c>
      <c r="H1035" s="32">
        <v>763</v>
      </c>
      <c r="I1035" s="33">
        <v>75552.259999999995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56</v>
      </c>
      <c r="C1036" s="24">
        <v>44656.645290526503</v>
      </c>
      <c r="D1036" s="22" t="s">
        <v>9</v>
      </c>
      <c r="E1036" s="22" t="s">
        <v>20</v>
      </c>
      <c r="F1036" s="25">
        <v>9.6470000000000002</v>
      </c>
      <c r="G1036" s="22" t="s">
        <v>40</v>
      </c>
      <c r="H1036" s="26">
        <v>45</v>
      </c>
      <c r="I1036" s="27">
        <v>434.12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56</v>
      </c>
      <c r="C1037" s="30">
        <v>44656.645843898703</v>
      </c>
      <c r="D1037" s="28" t="s">
        <v>9</v>
      </c>
      <c r="E1037" s="28" t="s">
        <v>26</v>
      </c>
      <c r="F1037" s="31">
        <v>99</v>
      </c>
      <c r="G1037" s="28" t="s">
        <v>40</v>
      </c>
      <c r="H1037" s="32">
        <v>997</v>
      </c>
      <c r="I1037" s="33">
        <v>98703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56</v>
      </c>
      <c r="C1038" s="24">
        <v>44656.645843898703</v>
      </c>
      <c r="D1038" s="22" t="s">
        <v>9</v>
      </c>
      <c r="E1038" s="22" t="s">
        <v>26</v>
      </c>
      <c r="F1038" s="25">
        <v>99</v>
      </c>
      <c r="G1038" s="22" t="s">
        <v>40</v>
      </c>
      <c r="H1038" s="26">
        <v>985</v>
      </c>
      <c r="I1038" s="27">
        <v>97515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56</v>
      </c>
      <c r="C1039" s="30">
        <v>44656.645843901402</v>
      </c>
      <c r="D1039" s="28" t="s">
        <v>9</v>
      </c>
      <c r="E1039" s="28" t="s">
        <v>26</v>
      </c>
      <c r="F1039" s="31">
        <v>99</v>
      </c>
      <c r="G1039" s="28" t="s">
        <v>40</v>
      </c>
      <c r="H1039" s="32">
        <v>992</v>
      </c>
      <c r="I1039" s="33">
        <v>98208</v>
      </c>
      <c r="J1039" s="28" t="s">
        <v>24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56</v>
      </c>
      <c r="C1040" s="24">
        <v>44656.645888438303</v>
      </c>
      <c r="D1040" s="22" t="s">
        <v>9</v>
      </c>
      <c r="E1040" s="22" t="s">
        <v>20</v>
      </c>
      <c r="F1040" s="25">
        <v>9.6419999999999995</v>
      </c>
      <c r="G1040" s="22" t="s">
        <v>40</v>
      </c>
      <c r="H1040" s="26">
        <v>864</v>
      </c>
      <c r="I1040" s="27">
        <v>8330.69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56</v>
      </c>
      <c r="C1041" s="30">
        <v>44656.6458905986</v>
      </c>
      <c r="D1041" s="28" t="s">
        <v>9</v>
      </c>
      <c r="E1041" s="28" t="s">
        <v>20</v>
      </c>
      <c r="F1041" s="31">
        <v>9.641</v>
      </c>
      <c r="G1041" s="28" t="s">
        <v>40</v>
      </c>
      <c r="H1041" s="32">
        <v>892</v>
      </c>
      <c r="I1041" s="33">
        <v>8599.77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56</v>
      </c>
      <c r="C1042" s="24">
        <v>44656.646823868701</v>
      </c>
      <c r="D1042" s="22" t="s">
        <v>9</v>
      </c>
      <c r="E1042" s="22" t="s">
        <v>26</v>
      </c>
      <c r="F1042" s="25">
        <v>99</v>
      </c>
      <c r="G1042" s="22" t="s">
        <v>40</v>
      </c>
      <c r="H1042" s="26">
        <v>918</v>
      </c>
      <c r="I1042" s="27">
        <v>90882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56</v>
      </c>
      <c r="C1043" s="30">
        <v>44656.646823868898</v>
      </c>
      <c r="D1043" s="28" t="s">
        <v>9</v>
      </c>
      <c r="E1043" s="28" t="s">
        <v>26</v>
      </c>
      <c r="F1043" s="31">
        <v>99</v>
      </c>
      <c r="G1043" s="28" t="s">
        <v>40</v>
      </c>
      <c r="H1043" s="32">
        <v>163</v>
      </c>
      <c r="I1043" s="33">
        <v>16137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56</v>
      </c>
      <c r="C1044" s="24">
        <v>44656.646823868898</v>
      </c>
      <c r="D1044" s="22" t="s">
        <v>9</v>
      </c>
      <c r="E1044" s="22" t="s">
        <v>26</v>
      </c>
      <c r="F1044" s="25">
        <v>99</v>
      </c>
      <c r="G1044" s="22" t="s">
        <v>40</v>
      </c>
      <c r="H1044" s="26">
        <v>80</v>
      </c>
      <c r="I1044" s="27">
        <v>7920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56</v>
      </c>
      <c r="C1045" s="30">
        <v>44656.6468238698</v>
      </c>
      <c r="D1045" s="28" t="s">
        <v>9</v>
      </c>
      <c r="E1045" s="28" t="s">
        <v>26</v>
      </c>
      <c r="F1045" s="31">
        <v>99</v>
      </c>
      <c r="G1045" s="28" t="s">
        <v>40</v>
      </c>
      <c r="H1045" s="32">
        <v>362</v>
      </c>
      <c r="I1045" s="33">
        <v>35838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56</v>
      </c>
      <c r="C1046" s="24">
        <v>44656.646823870498</v>
      </c>
      <c r="D1046" s="22" t="s">
        <v>9</v>
      </c>
      <c r="E1046" s="22" t="s">
        <v>26</v>
      </c>
      <c r="F1046" s="25">
        <v>99</v>
      </c>
      <c r="G1046" s="22" t="s">
        <v>40</v>
      </c>
      <c r="H1046" s="26">
        <v>600</v>
      </c>
      <c r="I1046" s="27">
        <v>59400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56</v>
      </c>
      <c r="C1047" s="30">
        <v>44656.646823872601</v>
      </c>
      <c r="D1047" s="28" t="s">
        <v>9</v>
      </c>
      <c r="E1047" s="28" t="s">
        <v>26</v>
      </c>
      <c r="F1047" s="31">
        <v>99</v>
      </c>
      <c r="G1047" s="28" t="s">
        <v>40</v>
      </c>
      <c r="H1047" s="32">
        <v>140</v>
      </c>
      <c r="I1047" s="33">
        <v>13860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56</v>
      </c>
      <c r="C1048" s="24">
        <v>44656.646824108197</v>
      </c>
      <c r="D1048" s="22" t="s">
        <v>9</v>
      </c>
      <c r="E1048" s="22" t="s">
        <v>26</v>
      </c>
      <c r="F1048" s="25">
        <v>99</v>
      </c>
      <c r="G1048" s="22" t="s">
        <v>40</v>
      </c>
      <c r="H1048" s="26">
        <v>5</v>
      </c>
      <c r="I1048" s="27">
        <v>495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56</v>
      </c>
      <c r="C1049" s="30">
        <v>44656.647467465998</v>
      </c>
      <c r="D1049" s="28" t="s">
        <v>9</v>
      </c>
      <c r="E1049" s="28" t="s">
        <v>20</v>
      </c>
      <c r="F1049" s="31">
        <v>9.6509999999999998</v>
      </c>
      <c r="G1049" s="28" t="s">
        <v>40</v>
      </c>
      <c r="H1049" s="32">
        <v>44</v>
      </c>
      <c r="I1049" s="33">
        <v>424.64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56</v>
      </c>
      <c r="C1050" s="24">
        <v>44656.647467466901</v>
      </c>
      <c r="D1050" s="22" t="s">
        <v>9</v>
      </c>
      <c r="E1050" s="22" t="s">
        <v>20</v>
      </c>
      <c r="F1050" s="25">
        <v>9.6509999999999998</v>
      </c>
      <c r="G1050" s="22" t="s">
        <v>40</v>
      </c>
      <c r="H1050" s="26">
        <v>823</v>
      </c>
      <c r="I1050" s="27">
        <v>7942.77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56</v>
      </c>
      <c r="C1051" s="30">
        <v>44656.647467467003</v>
      </c>
      <c r="D1051" s="28" t="s">
        <v>9</v>
      </c>
      <c r="E1051" s="28" t="s">
        <v>26</v>
      </c>
      <c r="F1051" s="31">
        <v>99.06</v>
      </c>
      <c r="G1051" s="28" t="s">
        <v>40</v>
      </c>
      <c r="H1051" s="32">
        <v>699</v>
      </c>
      <c r="I1051" s="33">
        <v>69242.94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56</v>
      </c>
      <c r="C1052" s="24">
        <v>44656.647467680101</v>
      </c>
      <c r="D1052" s="22" t="s">
        <v>9</v>
      </c>
      <c r="E1052" s="22" t="s">
        <v>26</v>
      </c>
      <c r="F1052" s="25">
        <v>99.06</v>
      </c>
      <c r="G1052" s="22" t="s">
        <v>40</v>
      </c>
      <c r="H1052" s="26">
        <v>297</v>
      </c>
      <c r="I1052" s="27">
        <v>29420.82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56</v>
      </c>
      <c r="C1053" s="30">
        <v>44656.647468162999</v>
      </c>
      <c r="D1053" s="28" t="s">
        <v>9</v>
      </c>
      <c r="E1053" s="28" t="s">
        <v>26</v>
      </c>
      <c r="F1053" s="31">
        <v>99.05</v>
      </c>
      <c r="G1053" s="28" t="s">
        <v>40</v>
      </c>
      <c r="H1053" s="32">
        <v>503</v>
      </c>
      <c r="I1053" s="33">
        <v>49822.15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56</v>
      </c>
      <c r="C1054" s="24">
        <v>44656.647478127001</v>
      </c>
      <c r="D1054" s="22" t="s">
        <v>9</v>
      </c>
      <c r="E1054" s="22" t="s">
        <v>20</v>
      </c>
      <c r="F1054" s="25">
        <v>9.6509999999999998</v>
      </c>
      <c r="G1054" s="22" t="s">
        <v>40</v>
      </c>
      <c r="H1054" s="26">
        <v>700</v>
      </c>
      <c r="I1054" s="27">
        <v>6755.7</v>
      </c>
      <c r="J1054" s="22" t="s">
        <v>21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56</v>
      </c>
      <c r="C1055" s="30">
        <v>44656.647478244602</v>
      </c>
      <c r="D1055" s="28" t="s">
        <v>9</v>
      </c>
      <c r="E1055" s="28" t="s">
        <v>20</v>
      </c>
      <c r="F1055" s="31">
        <v>9.6509999999999998</v>
      </c>
      <c r="G1055" s="28" t="s">
        <v>40</v>
      </c>
      <c r="H1055" s="32">
        <v>193</v>
      </c>
      <c r="I1055" s="33">
        <v>1862.64</v>
      </c>
      <c r="J1055" s="28" t="s">
        <v>23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56</v>
      </c>
      <c r="C1056" s="24">
        <v>44656.648061059597</v>
      </c>
      <c r="D1056" s="22" t="s">
        <v>9</v>
      </c>
      <c r="E1056" s="22" t="s">
        <v>26</v>
      </c>
      <c r="F1056" s="25">
        <v>99.07</v>
      </c>
      <c r="G1056" s="22" t="s">
        <v>40</v>
      </c>
      <c r="H1056" s="26">
        <v>1166</v>
      </c>
      <c r="I1056" s="27">
        <v>115515.62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56</v>
      </c>
      <c r="C1057" s="30">
        <v>44656.648061272201</v>
      </c>
      <c r="D1057" s="28" t="s">
        <v>9</v>
      </c>
      <c r="E1057" s="28" t="s">
        <v>20</v>
      </c>
      <c r="F1057" s="31">
        <v>9.6509999999999998</v>
      </c>
      <c r="G1057" s="28" t="s">
        <v>40</v>
      </c>
      <c r="H1057" s="32">
        <v>901</v>
      </c>
      <c r="I1057" s="33">
        <v>8695.5499999999993</v>
      </c>
      <c r="J1057" s="28" t="s">
        <v>21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56</v>
      </c>
      <c r="C1058" s="24">
        <v>44656.6487888599</v>
      </c>
      <c r="D1058" s="22" t="s">
        <v>9</v>
      </c>
      <c r="E1058" s="22" t="s">
        <v>26</v>
      </c>
      <c r="F1058" s="25">
        <v>99.09</v>
      </c>
      <c r="G1058" s="22" t="s">
        <v>40</v>
      </c>
      <c r="H1058" s="26">
        <v>307</v>
      </c>
      <c r="I1058" s="27">
        <v>30420.63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56</v>
      </c>
      <c r="C1059" s="30">
        <v>44656.6487888599</v>
      </c>
      <c r="D1059" s="28" t="s">
        <v>9</v>
      </c>
      <c r="E1059" s="28" t="s">
        <v>26</v>
      </c>
      <c r="F1059" s="31">
        <v>99.1</v>
      </c>
      <c r="G1059" s="28" t="s">
        <v>40</v>
      </c>
      <c r="H1059" s="32">
        <v>1229</v>
      </c>
      <c r="I1059" s="33">
        <v>121793.9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56</v>
      </c>
      <c r="C1060" s="24">
        <v>44656.649280150101</v>
      </c>
      <c r="D1060" s="22" t="s">
        <v>9</v>
      </c>
      <c r="E1060" s="22" t="s">
        <v>20</v>
      </c>
      <c r="F1060" s="25">
        <v>9.6579999999999995</v>
      </c>
      <c r="G1060" s="22" t="s">
        <v>40</v>
      </c>
      <c r="H1060" s="26">
        <v>795</v>
      </c>
      <c r="I1060" s="27">
        <v>7678.11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56</v>
      </c>
      <c r="C1061" s="30">
        <v>44656.649280150901</v>
      </c>
      <c r="D1061" s="28" t="s">
        <v>9</v>
      </c>
      <c r="E1061" s="28" t="s">
        <v>20</v>
      </c>
      <c r="F1061" s="31">
        <v>9.6579999999999995</v>
      </c>
      <c r="G1061" s="28" t="s">
        <v>40</v>
      </c>
      <c r="H1061" s="32">
        <v>82</v>
      </c>
      <c r="I1061" s="33">
        <v>791.96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56</v>
      </c>
      <c r="C1062" s="24">
        <v>44656.649281274498</v>
      </c>
      <c r="D1062" s="22" t="s">
        <v>9</v>
      </c>
      <c r="E1062" s="22" t="s">
        <v>20</v>
      </c>
      <c r="F1062" s="25">
        <v>9.657</v>
      </c>
      <c r="G1062" s="22" t="s">
        <v>40</v>
      </c>
      <c r="H1062" s="26">
        <v>14</v>
      </c>
      <c r="I1062" s="27">
        <v>135.19999999999999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56</v>
      </c>
      <c r="C1063" s="30">
        <v>44656.649581982398</v>
      </c>
      <c r="D1063" s="28" t="s">
        <v>9</v>
      </c>
      <c r="E1063" s="28" t="s">
        <v>26</v>
      </c>
      <c r="F1063" s="31">
        <v>99.17</v>
      </c>
      <c r="G1063" s="28" t="s">
        <v>40</v>
      </c>
      <c r="H1063" s="32">
        <v>608</v>
      </c>
      <c r="I1063" s="33">
        <v>60295.360000000001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56</v>
      </c>
      <c r="C1064" s="24">
        <v>44656.649582208098</v>
      </c>
      <c r="D1064" s="22" t="s">
        <v>9</v>
      </c>
      <c r="E1064" s="22" t="s">
        <v>26</v>
      </c>
      <c r="F1064" s="25">
        <v>99.17</v>
      </c>
      <c r="G1064" s="22" t="s">
        <v>40</v>
      </c>
      <c r="H1064" s="26">
        <v>14</v>
      </c>
      <c r="I1064" s="27">
        <v>1388.38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56</v>
      </c>
      <c r="C1065" s="30">
        <v>44656.6497108943</v>
      </c>
      <c r="D1065" s="28" t="s">
        <v>9</v>
      </c>
      <c r="E1065" s="28" t="s">
        <v>20</v>
      </c>
      <c r="F1065" s="31">
        <v>9.6669999999999998</v>
      </c>
      <c r="G1065" s="28" t="s">
        <v>40</v>
      </c>
      <c r="H1065" s="32">
        <v>12</v>
      </c>
      <c r="I1065" s="33">
        <v>116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56</v>
      </c>
      <c r="C1066" s="24">
        <v>44656.649825139997</v>
      </c>
      <c r="D1066" s="22" t="s">
        <v>9</v>
      </c>
      <c r="E1066" s="22" t="s">
        <v>26</v>
      </c>
      <c r="F1066" s="25">
        <v>99.22</v>
      </c>
      <c r="G1066" s="22" t="s">
        <v>40</v>
      </c>
      <c r="H1066" s="26">
        <v>1098</v>
      </c>
      <c r="I1066" s="27">
        <v>108943.56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56</v>
      </c>
      <c r="C1067" s="30">
        <v>44656.649825139997</v>
      </c>
      <c r="D1067" s="28" t="s">
        <v>9</v>
      </c>
      <c r="E1067" s="28" t="s">
        <v>26</v>
      </c>
      <c r="F1067" s="31">
        <v>99.22</v>
      </c>
      <c r="G1067" s="28" t="s">
        <v>40</v>
      </c>
      <c r="H1067" s="32">
        <v>1148</v>
      </c>
      <c r="I1067" s="33">
        <v>113904.56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56</v>
      </c>
      <c r="C1068" s="24">
        <v>44656.650566145603</v>
      </c>
      <c r="D1068" s="22" t="s">
        <v>9</v>
      </c>
      <c r="E1068" s="22" t="s">
        <v>20</v>
      </c>
      <c r="F1068" s="25">
        <v>9.6660000000000004</v>
      </c>
      <c r="G1068" s="22" t="s">
        <v>40</v>
      </c>
      <c r="H1068" s="26">
        <v>874</v>
      </c>
      <c r="I1068" s="27">
        <v>8448.08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56</v>
      </c>
      <c r="C1069" s="30">
        <v>44656.650568218</v>
      </c>
      <c r="D1069" s="28" t="s">
        <v>9</v>
      </c>
      <c r="E1069" s="28" t="s">
        <v>26</v>
      </c>
      <c r="F1069" s="31">
        <v>99.2</v>
      </c>
      <c r="G1069" s="28" t="s">
        <v>40</v>
      </c>
      <c r="H1069" s="32">
        <v>1220</v>
      </c>
      <c r="I1069" s="33">
        <v>121024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56</v>
      </c>
      <c r="C1070" s="24">
        <v>44656.650568316698</v>
      </c>
      <c r="D1070" s="22" t="s">
        <v>9</v>
      </c>
      <c r="E1070" s="22" t="s">
        <v>20</v>
      </c>
      <c r="F1070" s="25">
        <v>9.6649999999999991</v>
      </c>
      <c r="G1070" s="22" t="s">
        <v>40</v>
      </c>
      <c r="H1070" s="26">
        <v>663</v>
      </c>
      <c r="I1070" s="27">
        <v>6407.9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56</v>
      </c>
      <c r="C1071" s="30">
        <v>44656.650568318</v>
      </c>
      <c r="D1071" s="28" t="s">
        <v>9</v>
      </c>
      <c r="E1071" s="28" t="s">
        <v>20</v>
      </c>
      <c r="F1071" s="31">
        <v>9.6649999999999991</v>
      </c>
      <c r="G1071" s="28" t="s">
        <v>40</v>
      </c>
      <c r="H1071" s="32">
        <v>275</v>
      </c>
      <c r="I1071" s="33">
        <v>2657.88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56</v>
      </c>
      <c r="C1072" s="24">
        <v>44656.651154895801</v>
      </c>
      <c r="D1072" s="22" t="s">
        <v>9</v>
      </c>
      <c r="E1072" s="22" t="s">
        <v>26</v>
      </c>
      <c r="F1072" s="25">
        <v>99.21</v>
      </c>
      <c r="G1072" s="22" t="s">
        <v>40</v>
      </c>
      <c r="H1072" s="26">
        <v>1293</v>
      </c>
      <c r="I1072" s="27">
        <v>128278.53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56</v>
      </c>
      <c r="C1073" s="30">
        <v>44656.651154897998</v>
      </c>
      <c r="D1073" s="28" t="s">
        <v>9</v>
      </c>
      <c r="E1073" s="28" t="s">
        <v>26</v>
      </c>
      <c r="F1073" s="31">
        <v>99.21</v>
      </c>
      <c r="G1073" s="28" t="s">
        <v>40</v>
      </c>
      <c r="H1073" s="32">
        <v>18</v>
      </c>
      <c r="I1073" s="33">
        <v>1785.78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56</v>
      </c>
      <c r="C1074" s="24">
        <v>44656.651275845099</v>
      </c>
      <c r="D1074" s="22" t="s">
        <v>9</v>
      </c>
      <c r="E1074" s="22" t="s">
        <v>20</v>
      </c>
      <c r="F1074" s="25">
        <v>9.6660000000000004</v>
      </c>
      <c r="G1074" s="22" t="s">
        <v>40</v>
      </c>
      <c r="H1074" s="26">
        <v>912</v>
      </c>
      <c r="I1074" s="27">
        <v>8815.39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56</v>
      </c>
      <c r="C1075" s="30">
        <v>44656.651526612601</v>
      </c>
      <c r="D1075" s="28" t="s">
        <v>9</v>
      </c>
      <c r="E1075" s="28" t="s">
        <v>26</v>
      </c>
      <c r="F1075" s="31">
        <v>99.17</v>
      </c>
      <c r="G1075" s="28" t="s">
        <v>40</v>
      </c>
      <c r="H1075" s="32">
        <v>562</v>
      </c>
      <c r="I1075" s="33">
        <v>55733.54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56</v>
      </c>
      <c r="C1076" s="24">
        <v>44656.651526613903</v>
      </c>
      <c r="D1076" s="22" t="s">
        <v>9</v>
      </c>
      <c r="E1076" s="22" t="s">
        <v>26</v>
      </c>
      <c r="F1076" s="25">
        <v>99.17</v>
      </c>
      <c r="G1076" s="22" t="s">
        <v>40</v>
      </c>
      <c r="H1076" s="26">
        <v>536</v>
      </c>
      <c r="I1076" s="27">
        <v>53155.12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56</v>
      </c>
      <c r="C1077" s="30">
        <v>44656.652266302299</v>
      </c>
      <c r="D1077" s="28" t="s">
        <v>9</v>
      </c>
      <c r="E1077" s="28" t="s">
        <v>26</v>
      </c>
      <c r="F1077" s="31">
        <v>99.24</v>
      </c>
      <c r="G1077" s="28" t="s">
        <v>40</v>
      </c>
      <c r="H1077" s="32">
        <v>970</v>
      </c>
      <c r="I1077" s="33">
        <v>96262.8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56</v>
      </c>
      <c r="C1078" s="24">
        <v>44656.652266349702</v>
      </c>
      <c r="D1078" s="22" t="s">
        <v>9</v>
      </c>
      <c r="E1078" s="22" t="s">
        <v>26</v>
      </c>
      <c r="F1078" s="25">
        <v>99.24</v>
      </c>
      <c r="G1078" s="22" t="s">
        <v>40</v>
      </c>
      <c r="H1078" s="26">
        <v>98</v>
      </c>
      <c r="I1078" s="27">
        <v>9725.52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56</v>
      </c>
      <c r="C1079" s="30">
        <v>44656.652417805599</v>
      </c>
      <c r="D1079" s="28" t="s">
        <v>9</v>
      </c>
      <c r="E1079" s="28" t="s">
        <v>26</v>
      </c>
      <c r="F1079" s="31">
        <v>99.21</v>
      </c>
      <c r="G1079" s="28" t="s">
        <v>40</v>
      </c>
      <c r="H1079" s="32">
        <v>131</v>
      </c>
      <c r="I1079" s="33">
        <v>12996.51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56</v>
      </c>
      <c r="C1080" s="24">
        <v>44656.652417806603</v>
      </c>
      <c r="D1080" s="22" t="s">
        <v>9</v>
      </c>
      <c r="E1080" s="22" t="s">
        <v>26</v>
      </c>
      <c r="F1080" s="25">
        <v>99.21</v>
      </c>
      <c r="G1080" s="22" t="s">
        <v>40</v>
      </c>
      <c r="H1080" s="26">
        <v>714</v>
      </c>
      <c r="I1080" s="27">
        <v>70835.94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56</v>
      </c>
      <c r="C1081" s="30">
        <v>44656.652417807498</v>
      </c>
      <c r="D1081" s="28" t="s">
        <v>9</v>
      </c>
      <c r="E1081" s="28" t="s">
        <v>26</v>
      </c>
      <c r="F1081" s="31">
        <v>99.21</v>
      </c>
      <c r="G1081" s="28" t="s">
        <v>40</v>
      </c>
      <c r="H1081" s="32">
        <v>131</v>
      </c>
      <c r="I1081" s="33">
        <v>12996.51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56</v>
      </c>
      <c r="C1082" s="24">
        <v>44656.653135239598</v>
      </c>
      <c r="D1082" s="22" t="s">
        <v>9</v>
      </c>
      <c r="E1082" s="22" t="s">
        <v>20</v>
      </c>
      <c r="F1082" s="25">
        <v>9.6750000000000007</v>
      </c>
      <c r="G1082" s="22" t="s">
        <v>40</v>
      </c>
      <c r="H1082" s="26">
        <v>890</v>
      </c>
      <c r="I1082" s="27">
        <v>8610.75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56</v>
      </c>
      <c r="C1083" s="30">
        <v>44656.653135494198</v>
      </c>
      <c r="D1083" s="28" t="s">
        <v>9</v>
      </c>
      <c r="E1083" s="28" t="s">
        <v>20</v>
      </c>
      <c r="F1083" s="31">
        <v>9.6739999999999995</v>
      </c>
      <c r="G1083" s="28" t="s">
        <v>40</v>
      </c>
      <c r="H1083" s="32">
        <v>336</v>
      </c>
      <c r="I1083" s="33">
        <v>3250.46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56</v>
      </c>
      <c r="C1084" s="24">
        <v>44656.653391574</v>
      </c>
      <c r="D1084" s="22" t="s">
        <v>9</v>
      </c>
      <c r="E1084" s="22" t="s">
        <v>26</v>
      </c>
      <c r="F1084" s="25">
        <v>99.3</v>
      </c>
      <c r="G1084" s="22" t="s">
        <v>40</v>
      </c>
      <c r="H1084" s="26">
        <v>328</v>
      </c>
      <c r="I1084" s="27">
        <v>32570.400000000001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56</v>
      </c>
      <c r="C1085" s="30">
        <v>44656.653391581902</v>
      </c>
      <c r="D1085" s="28" t="s">
        <v>9</v>
      </c>
      <c r="E1085" s="28" t="s">
        <v>26</v>
      </c>
      <c r="F1085" s="31">
        <v>99.3</v>
      </c>
      <c r="G1085" s="28" t="s">
        <v>40</v>
      </c>
      <c r="H1085" s="32">
        <v>897</v>
      </c>
      <c r="I1085" s="33">
        <v>89072.1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56</v>
      </c>
      <c r="C1086" s="24">
        <v>44656.653391711698</v>
      </c>
      <c r="D1086" s="22" t="s">
        <v>9</v>
      </c>
      <c r="E1086" s="22" t="s">
        <v>26</v>
      </c>
      <c r="F1086" s="25">
        <v>99.3</v>
      </c>
      <c r="G1086" s="22" t="s">
        <v>40</v>
      </c>
      <c r="H1086" s="26">
        <v>124</v>
      </c>
      <c r="I1086" s="27">
        <v>12313.2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56</v>
      </c>
      <c r="C1087" s="30">
        <v>44656.6533917161</v>
      </c>
      <c r="D1087" s="28" t="s">
        <v>9</v>
      </c>
      <c r="E1087" s="28" t="s">
        <v>26</v>
      </c>
      <c r="F1087" s="31">
        <v>99.3</v>
      </c>
      <c r="G1087" s="28" t="s">
        <v>40</v>
      </c>
      <c r="H1087" s="32">
        <v>336</v>
      </c>
      <c r="I1087" s="33">
        <v>33364.800000000003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56</v>
      </c>
      <c r="C1088" s="24">
        <v>44656.653391716303</v>
      </c>
      <c r="D1088" s="22" t="s">
        <v>9</v>
      </c>
      <c r="E1088" s="22" t="s">
        <v>26</v>
      </c>
      <c r="F1088" s="25">
        <v>99.3</v>
      </c>
      <c r="G1088" s="22" t="s">
        <v>40</v>
      </c>
      <c r="H1088" s="26">
        <v>666</v>
      </c>
      <c r="I1088" s="27">
        <v>66133.8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56</v>
      </c>
      <c r="C1089" s="30">
        <v>44656.653756984597</v>
      </c>
      <c r="D1089" s="28" t="s">
        <v>9</v>
      </c>
      <c r="E1089" s="28" t="s">
        <v>28</v>
      </c>
      <c r="F1089" s="31">
        <v>71.95</v>
      </c>
      <c r="G1089" s="28" t="s">
        <v>40</v>
      </c>
      <c r="H1089" s="32">
        <v>58</v>
      </c>
      <c r="I1089" s="33">
        <v>4173.1000000000004</v>
      </c>
      <c r="J1089" s="28" t="s">
        <v>29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56</v>
      </c>
      <c r="C1090" s="24">
        <v>44656.653757203203</v>
      </c>
      <c r="D1090" s="22" t="s">
        <v>9</v>
      </c>
      <c r="E1090" s="22" t="s">
        <v>20</v>
      </c>
      <c r="F1090" s="25">
        <v>9.6760000000000002</v>
      </c>
      <c r="G1090" s="22" t="s">
        <v>40</v>
      </c>
      <c r="H1090" s="26">
        <v>917</v>
      </c>
      <c r="I1090" s="27">
        <v>8872.89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56</v>
      </c>
      <c r="C1091" s="30">
        <v>44656.653757203203</v>
      </c>
      <c r="D1091" s="28" t="s">
        <v>9</v>
      </c>
      <c r="E1091" s="28" t="s">
        <v>20</v>
      </c>
      <c r="F1091" s="31">
        <v>9.6760000000000002</v>
      </c>
      <c r="G1091" s="28" t="s">
        <v>40</v>
      </c>
      <c r="H1091" s="32">
        <v>926</v>
      </c>
      <c r="I1091" s="33">
        <v>8959.98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56</v>
      </c>
      <c r="C1092" s="24">
        <v>44656.653766713702</v>
      </c>
      <c r="D1092" s="22" t="s">
        <v>9</v>
      </c>
      <c r="E1092" s="22" t="s">
        <v>26</v>
      </c>
      <c r="F1092" s="25">
        <v>99.31</v>
      </c>
      <c r="G1092" s="22" t="s">
        <v>40</v>
      </c>
      <c r="H1092" s="26">
        <v>1006</v>
      </c>
      <c r="I1092" s="27">
        <v>99905.86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56</v>
      </c>
      <c r="C1093" s="30">
        <v>44656.6546195884</v>
      </c>
      <c r="D1093" s="28" t="s">
        <v>9</v>
      </c>
      <c r="E1093" s="28" t="s">
        <v>26</v>
      </c>
      <c r="F1093" s="31">
        <v>99.26</v>
      </c>
      <c r="G1093" s="28" t="s">
        <v>40</v>
      </c>
      <c r="H1093" s="32">
        <v>962</v>
      </c>
      <c r="I1093" s="33">
        <v>95488.12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56</v>
      </c>
      <c r="C1094" s="24">
        <v>44656.654621730202</v>
      </c>
      <c r="D1094" s="22" t="s">
        <v>9</v>
      </c>
      <c r="E1094" s="22" t="s">
        <v>20</v>
      </c>
      <c r="F1094" s="25">
        <v>9.6709999999999994</v>
      </c>
      <c r="G1094" s="22" t="s">
        <v>40</v>
      </c>
      <c r="H1094" s="26">
        <v>672</v>
      </c>
      <c r="I1094" s="27">
        <v>6498.91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56</v>
      </c>
      <c r="C1095" s="30">
        <v>44656.654621730399</v>
      </c>
      <c r="D1095" s="28" t="s">
        <v>9</v>
      </c>
      <c r="E1095" s="28" t="s">
        <v>20</v>
      </c>
      <c r="F1095" s="31">
        <v>9.6709999999999994</v>
      </c>
      <c r="G1095" s="28" t="s">
        <v>40</v>
      </c>
      <c r="H1095" s="32">
        <v>221</v>
      </c>
      <c r="I1095" s="33">
        <v>2137.29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56</v>
      </c>
      <c r="C1096" s="24">
        <v>44656.654981458101</v>
      </c>
      <c r="D1096" s="22" t="s">
        <v>9</v>
      </c>
      <c r="E1096" s="22" t="s">
        <v>26</v>
      </c>
      <c r="F1096" s="25">
        <v>99.21</v>
      </c>
      <c r="G1096" s="22" t="s">
        <v>40</v>
      </c>
      <c r="H1096" s="26">
        <v>1009</v>
      </c>
      <c r="I1096" s="27">
        <v>100102.89</v>
      </c>
      <c r="J1096" s="22" t="s">
        <v>27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56</v>
      </c>
      <c r="C1097" s="30">
        <v>44656.655262214997</v>
      </c>
      <c r="D1097" s="28" t="s">
        <v>9</v>
      </c>
      <c r="E1097" s="28" t="s">
        <v>26</v>
      </c>
      <c r="F1097" s="31">
        <v>99.27</v>
      </c>
      <c r="G1097" s="28" t="s">
        <v>40</v>
      </c>
      <c r="H1097" s="32">
        <v>500</v>
      </c>
      <c r="I1097" s="33">
        <v>49635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56</v>
      </c>
      <c r="C1098" s="24">
        <v>44656.6552622296</v>
      </c>
      <c r="D1098" s="22" t="s">
        <v>9</v>
      </c>
      <c r="E1098" s="22" t="s">
        <v>26</v>
      </c>
      <c r="F1098" s="25">
        <v>99.27</v>
      </c>
      <c r="G1098" s="22" t="s">
        <v>40</v>
      </c>
      <c r="H1098" s="26">
        <v>461</v>
      </c>
      <c r="I1098" s="27">
        <v>45763.47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56</v>
      </c>
      <c r="C1099" s="30">
        <v>44656.655479612898</v>
      </c>
      <c r="D1099" s="28" t="s">
        <v>9</v>
      </c>
      <c r="E1099" s="28" t="s">
        <v>20</v>
      </c>
      <c r="F1099" s="31">
        <v>9.6660000000000004</v>
      </c>
      <c r="G1099" s="28" t="s">
        <v>40</v>
      </c>
      <c r="H1099" s="32">
        <v>1043</v>
      </c>
      <c r="I1099" s="33">
        <v>10081.64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56</v>
      </c>
      <c r="C1100" s="24">
        <v>44656.655479613299</v>
      </c>
      <c r="D1100" s="22" t="s">
        <v>9</v>
      </c>
      <c r="E1100" s="22" t="s">
        <v>26</v>
      </c>
      <c r="F1100" s="25">
        <v>99.23</v>
      </c>
      <c r="G1100" s="22" t="s">
        <v>40</v>
      </c>
      <c r="H1100" s="26">
        <v>830</v>
      </c>
      <c r="I1100" s="27">
        <v>82360.899999999994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56</v>
      </c>
      <c r="C1101" s="30">
        <v>44656.655683201301</v>
      </c>
      <c r="D1101" s="28" t="s">
        <v>9</v>
      </c>
      <c r="E1101" s="28" t="s">
        <v>20</v>
      </c>
      <c r="F1101" s="31">
        <v>9.6669999999999998</v>
      </c>
      <c r="G1101" s="28" t="s">
        <v>40</v>
      </c>
      <c r="H1101" s="32">
        <v>878</v>
      </c>
      <c r="I1101" s="33">
        <v>8487.6299999999992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56</v>
      </c>
      <c r="C1102" s="24">
        <v>44656.656060118999</v>
      </c>
      <c r="D1102" s="22" t="s">
        <v>9</v>
      </c>
      <c r="E1102" s="22" t="s">
        <v>26</v>
      </c>
      <c r="F1102" s="25">
        <v>99.26</v>
      </c>
      <c r="G1102" s="22" t="s">
        <v>40</v>
      </c>
      <c r="H1102" s="26">
        <v>500</v>
      </c>
      <c r="I1102" s="27">
        <v>49630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56</v>
      </c>
      <c r="C1103" s="30">
        <v>44656.656060119101</v>
      </c>
      <c r="D1103" s="28" t="s">
        <v>9</v>
      </c>
      <c r="E1103" s="28" t="s">
        <v>26</v>
      </c>
      <c r="F1103" s="31">
        <v>99.26</v>
      </c>
      <c r="G1103" s="28" t="s">
        <v>40</v>
      </c>
      <c r="H1103" s="32">
        <v>295</v>
      </c>
      <c r="I1103" s="33">
        <v>29281.7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56</v>
      </c>
      <c r="C1104" s="24">
        <v>44656.657446895202</v>
      </c>
      <c r="D1104" s="22" t="s">
        <v>9</v>
      </c>
      <c r="E1104" s="22" t="s">
        <v>20</v>
      </c>
      <c r="F1104" s="25">
        <v>9.6769999999999996</v>
      </c>
      <c r="G1104" s="22" t="s">
        <v>40</v>
      </c>
      <c r="H1104" s="26">
        <v>876</v>
      </c>
      <c r="I1104" s="27">
        <v>8477.0499999999993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56</v>
      </c>
      <c r="C1105" s="30">
        <v>44656.6576213808</v>
      </c>
      <c r="D1105" s="28" t="s">
        <v>9</v>
      </c>
      <c r="E1105" s="28" t="s">
        <v>26</v>
      </c>
      <c r="F1105" s="31">
        <v>99.34</v>
      </c>
      <c r="G1105" s="28" t="s">
        <v>40</v>
      </c>
      <c r="H1105" s="32">
        <v>814</v>
      </c>
      <c r="I1105" s="33">
        <v>80862.759999999995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56</v>
      </c>
      <c r="C1106" s="24">
        <v>44656.657661983198</v>
      </c>
      <c r="D1106" s="22" t="s">
        <v>9</v>
      </c>
      <c r="E1106" s="22" t="s">
        <v>26</v>
      </c>
      <c r="F1106" s="25">
        <v>99.33</v>
      </c>
      <c r="G1106" s="22" t="s">
        <v>40</v>
      </c>
      <c r="H1106" s="26">
        <v>792</v>
      </c>
      <c r="I1106" s="27">
        <v>78669.36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56</v>
      </c>
      <c r="C1107" s="30">
        <v>44656.657661983198</v>
      </c>
      <c r="D1107" s="28" t="s">
        <v>9</v>
      </c>
      <c r="E1107" s="28" t="s">
        <v>26</v>
      </c>
      <c r="F1107" s="31">
        <v>99.33</v>
      </c>
      <c r="G1107" s="28" t="s">
        <v>40</v>
      </c>
      <c r="H1107" s="32">
        <v>96</v>
      </c>
      <c r="I1107" s="33">
        <v>9535.68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56</v>
      </c>
      <c r="C1108" s="24">
        <v>44656.657661983401</v>
      </c>
      <c r="D1108" s="22" t="s">
        <v>9</v>
      </c>
      <c r="E1108" s="22" t="s">
        <v>26</v>
      </c>
      <c r="F1108" s="25">
        <v>99.33</v>
      </c>
      <c r="G1108" s="22" t="s">
        <v>40</v>
      </c>
      <c r="H1108" s="26">
        <v>694</v>
      </c>
      <c r="I1108" s="27">
        <v>68935.02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56</v>
      </c>
      <c r="C1109" s="30">
        <v>44656.657661983401</v>
      </c>
      <c r="D1109" s="28" t="s">
        <v>9</v>
      </c>
      <c r="E1109" s="28" t="s">
        <v>26</v>
      </c>
      <c r="F1109" s="31">
        <v>99.33</v>
      </c>
      <c r="G1109" s="28" t="s">
        <v>40</v>
      </c>
      <c r="H1109" s="32">
        <v>753</v>
      </c>
      <c r="I1109" s="33">
        <v>74795.490000000005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56</v>
      </c>
      <c r="C1110" s="24">
        <v>44656.6576619841</v>
      </c>
      <c r="D1110" s="22" t="s">
        <v>9</v>
      </c>
      <c r="E1110" s="22" t="s">
        <v>28</v>
      </c>
      <c r="F1110" s="25">
        <v>71.97</v>
      </c>
      <c r="G1110" s="22" t="s">
        <v>40</v>
      </c>
      <c r="H1110" s="26">
        <v>1059</v>
      </c>
      <c r="I1110" s="27">
        <v>76216.23</v>
      </c>
      <c r="J1110" s="22" t="s">
        <v>29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56</v>
      </c>
      <c r="C1111" s="30">
        <v>44656.657698903502</v>
      </c>
      <c r="D1111" s="28" t="s">
        <v>9</v>
      </c>
      <c r="E1111" s="28" t="s">
        <v>20</v>
      </c>
      <c r="F1111" s="31">
        <v>9.6750000000000007</v>
      </c>
      <c r="G1111" s="28" t="s">
        <v>40</v>
      </c>
      <c r="H1111" s="32">
        <v>765</v>
      </c>
      <c r="I1111" s="33">
        <v>7401.38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56</v>
      </c>
      <c r="C1112" s="24">
        <v>44656.657698904499</v>
      </c>
      <c r="D1112" s="22" t="s">
        <v>9</v>
      </c>
      <c r="E1112" s="22" t="s">
        <v>20</v>
      </c>
      <c r="F1112" s="25">
        <v>9.6750000000000007</v>
      </c>
      <c r="G1112" s="22" t="s">
        <v>40</v>
      </c>
      <c r="H1112" s="26">
        <v>118</v>
      </c>
      <c r="I1112" s="27">
        <v>1141.6500000000001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56</v>
      </c>
      <c r="C1113" s="30">
        <v>44656.659087003303</v>
      </c>
      <c r="D1113" s="28" t="s">
        <v>9</v>
      </c>
      <c r="E1113" s="28" t="s">
        <v>26</v>
      </c>
      <c r="F1113" s="31">
        <v>99.28</v>
      </c>
      <c r="G1113" s="28" t="s">
        <v>40</v>
      </c>
      <c r="H1113" s="32">
        <v>592</v>
      </c>
      <c r="I1113" s="33">
        <v>58773.760000000002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56</v>
      </c>
      <c r="C1114" s="24">
        <v>44656.659087018197</v>
      </c>
      <c r="D1114" s="22" t="s">
        <v>9</v>
      </c>
      <c r="E1114" s="22" t="s">
        <v>26</v>
      </c>
      <c r="F1114" s="25">
        <v>99.28</v>
      </c>
      <c r="G1114" s="22" t="s">
        <v>40</v>
      </c>
      <c r="H1114" s="26">
        <v>127</v>
      </c>
      <c r="I1114" s="27">
        <v>12608.56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56</v>
      </c>
      <c r="C1115" s="30">
        <v>44656.659087234897</v>
      </c>
      <c r="D1115" s="28" t="s">
        <v>9</v>
      </c>
      <c r="E1115" s="28" t="s">
        <v>26</v>
      </c>
      <c r="F1115" s="31">
        <v>99.28</v>
      </c>
      <c r="G1115" s="28" t="s">
        <v>40</v>
      </c>
      <c r="H1115" s="32">
        <v>69</v>
      </c>
      <c r="I1115" s="33">
        <v>6850.32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56</v>
      </c>
      <c r="C1116" s="24">
        <v>44656.659599230501</v>
      </c>
      <c r="D1116" s="22" t="s">
        <v>9</v>
      </c>
      <c r="E1116" s="22" t="s">
        <v>20</v>
      </c>
      <c r="F1116" s="25">
        <v>9.6660000000000004</v>
      </c>
      <c r="G1116" s="22" t="s">
        <v>40</v>
      </c>
      <c r="H1116" s="26">
        <v>1033</v>
      </c>
      <c r="I1116" s="27">
        <v>9984.98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56</v>
      </c>
      <c r="C1117" s="30">
        <v>44656.659599232102</v>
      </c>
      <c r="D1117" s="28" t="s">
        <v>9</v>
      </c>
      <c r="E1117" s="28" t="s">
        <v>26</v>
      </c>
      <c r="F1117" s="31">
        <v>99.26</v>
      </c>
      <c r="G1117" s="28" t="s">
        <v>40</v>
      </c>
      <c r="H1117" s="32">
        <v>777</v>
      </c>
      <c r="I1117" s="33">
        <v>77125.02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56</v>
      </c>
      <c r="C1118" s="24">
        <v>44656.659737048998</v>
      </c>
      <c r="D1118" s="22" t="s">
        <v>9</v>
      </c>
      <c r="E1118" s="22" t="s">
        <v>26</v>
      </c>
      <c r="F1118" s="25">
        <v>99.24</v>
      </c>
      <c r="G1118" s="22" t="s">
        <v>40</v>
      </c>
      <c r="H1118" s="26">
        <v>354</v>
      </c>
      <c r="I1118" s="27">
        <v>35130.959999999999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56</v>
      </c>
      <c r="C1119" s="30">
        <v>44656.6597370503</v>
      </c>
      <c r="D1119" s="28" t="s">
        <v>9</v>
      </c>
      <c r="E1119" s="28" t="s">
        <v>26</v>
      </c>
      <c r="F1119" s="31">
        <v>99.24</v>
      </c>
      <c r="G1119" s="28" t="s">
        <v>40</v>
      </c>
      <c r="H1119" s="32">
        <v>476</v>
      </c>
      <c r="I1119" s="33">
        <v>47238.239999999998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56</v>
      </c>
      <c r="C1120" s="24">
        <v>44656.659822741203</v>
      </c>
      <c r="D1120" s="22" t="s">
        <v>9</v>
      </c>
      <c r="E1120" s="22" t="s">
        <v>26</v>
      </c>
      <c r="F1120" s="25">
        <v>99.23</v>
      </c>
      <c r="G1120" s="22" t="s">
        <v>40</v>
      </c>
      <c r="H1120" s="26">
        <v>948</v>
      </c>
      <c r="I1120" s="27">
        <v>94070.04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56</v>
      </c>
      <c r="C1121" s="30">
        <v>44656.659822741203</v>
      </c>
      <c r="D1121" s="28" t="s">
        <v>9</v>
      </c>
      <c r="E1121" s="28" t="s">
        <v>26</v>
      </c>
      <c r="F1121" s="31">
        <v>99.23</v>
      </c>
      <c r="G1121" s="28" t="s">
        <v>40</v>
      </c>
      <c r="H1121" s="32">
        <v>783</v>
      </c>
      <c r="I1121" s="33">
        <v>77697.09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56</v>
      </c>
      <c r="C1122" s="24">
        <v>44656.659822741203</v>
      </c>
      <c r="D1122" s="22" t="s">
        <v>9</v>
      </c>
      <c r="E1122" s="22" t="s">
        <v>26</v>
      </c>
      <c r="F1122" s="25">
        <v>99.23</v>
      </c>
      <c r="G1122" s="22" t="s">
        <v>40</v>
      </c>
      <c r="H1122" s="26">
        <v>1026</v>
      </c>
      <c r="I1122" s="27">
        <v>101809.98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56</v>
      </c>
      <c r="C1123" s="30">
        <v>44656.659862630302</v>
      </c>
      <c r="D1123" s="28" t="s">
        <v>9</v>
      </c>
      <c r="E1123" s="28" t="s">
        <v>20</v>
      </c>
      <c r="F1123" s="31">
        <v>9.6639999999999997</v>
      </c>
      <c r="G1123" s="28" t="s">
        <v>40</v>
      </c>
      <c r="H1123" s="32">
        <v>181</v>
      </c>
      <c r="I1123" s="33">
        <v>1749.18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56</v>
      </c>
      <c r="C1124" s="24">
        <v>44656.6603663274</v>
      </c>
      <c r="D1124" s="22" t="s">
        <v>9</v>
      </c>
      <c r="E1124" s="22" t="s">
        <v>26</v>
      </c>
      <c r="F1124" s="25">
        <v>99.21</v>
      </c>
      <c r="G1124" s="22" t="s">
        <v>40</v>
      </c>
      <c r="H1124" s="26">
        <v>829</v>
      </c>
      <c r="I1124" s="27">
        <v>82245.09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56</v>
      </c>
      <c r="C1125" s="30">
        <v>44656.660489257702</v>
      </c>
      <c r="D1125" s="28" t="s">
        <v>9</v>
      </c>
      <c r="E1125" s="28" t="s">
        <v>20</v>
      </c>
      <c r="F1125" s="31">
        <v>9.6639999999999997</v>
      </c>
      <c r="G1125" s="28" t="s">
        <v>40</v>
      </c>
      <c r="H1125" s="32">
        <v>898</v>
      </c>
      <c r="I1125" s="33">
        <v>8678.27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56</v>
      </c>
      <c r="C1126" s="24">
        <v>44656.660489377602</v>
      </c>
      <c r="D1126" s="22" t="s">
        <v>9</v>
      </c>
      <c r="E1126" s="22" t="s">
        <v>20</v>
      </c>
      <c r="F1126" s="25">
        <v>9.6630000000000003</v>
      </c>
      <c r="G1126" s="22" t="s">
        <v>40</v>
      </c>
      <c r="H1126" s="26">
        <v>891</v>
      </c>
      <c r="I1126" s="27">
        <v>8609.73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56</v>
      </c>
      <c r="C1127" s="30">
        <v>44656.660494723299</v>
      </c>
      <c r="D1127" s="28" t="s">
        <v>9</v>
      </c>
      <c r="E1127" s="28" t="s">
        <v>20</v>
      </c>
      <c r="F1127" s="31">
        <v>9.6620000000000008</v>
      </c>
      <c r="G1127" s="28" t="s">
        <v>40</v>
      </c>
      <c r="H1127" s="32">
        <v>77</v>
      </c>
      <c r="I1127" s="33">
        <v>743.97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56</v>
      </c>
      <c r="C1128" s="24">
        <v>44656.660494723597</v>
      </c>
      <c r="D1128" s="22" t="s">
        <v>9</v>
      </c>
      <c r="E1128" s="22" t="s">
        <v>20</v>
      </c>
      <c r="F1128" s="25">
        <v>9.6620000000000008</v>
      </c>
      <c r="G1128" s="22" t="s">
        <v>40</v>
      </c>
      <c r="H1128" s="26">
        <v>900</v>
      </c>
      <c r="I1128" s="27">
        <v>8695.7999999999993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56</v>
      </c>
      <c r="C1129" s="30">
        <v>44656.660524720799</v>
      </c>
      <c r="D1129" s="28" t="s">
        <v>9</v>
      </c>
      <c r="E1129" s="28" t="s">
        <v>28</v>
      </c>
      <c r="F1129" s="31">
        <v>71.84</v>
      </c>
      <c r="G1129" s="28" t="s">
        <v>40</v>
      </c>
      <c r="H1129" s="32">
        <v>925</v>
      </c>
      <c r="I1129" s="33">
        <v>66452</v>
      </c>
      <c r="J1129" s="28" t="s">
        <v>29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56</v>
      </c>
      <c r="C1130" s="24">
        <v>44656.660670639198</v>
      </c>
      <c r="D1130" s="22" t="s">
        <v>9</v>
      </c>
      <c r="E1130" s="22" t="s">
        <v>26</v>
      </c>
      <c r="F1130" s="25">
        <v>99.13</v>
      </c>
      <c r="G1130" s="22" t="s">
        <v>40</v>
      </c>
      <c r="H1130" s="26">
        <v>1054</v>
      </c>
      <c r="I1130" s="27">
        <v>104483.02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56</v>
      </c>
      <c r="C1131" s="30">
        <v>44656.660670639401</v>
      </c>
      <c r="D1131" s="28" t="s">
        <v>9</v>
      </c>
      <c r="E1131" s="28" t="s">
        <v>26</v>
      </c>
      <c r="F1131" s="31">
        <v>99.13</v>
      </c>
      <c r="G1131" s="28" t="s">
        <v>40</v>
      </c>
      <c r="H1131" s="32">
        <v>12</v>
      </c>
      <c r="I1131" s="33">
        <v>1189.56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56</v>
      </c>
      <c r="C1132" s="24">
        <v>44656.661603103203</v>
      </c>
      <c r="D1132" s="22" t="s">
        <v>9</v>
      </c>
      <c r="E1132" s="22" t="s">
        <v>26</v>
      </c>
      <c r="F1132" s="25">
        <v>99.19</v>
      </c>
      <c r="G1132" s="22" t="s">
        <v>40</v>
      </c>
      <c r="H1132" s="26">
        <v>652</v>
      </c>
      <c r="I1132" s="27">
        <v>64671.88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56</v>
      </c>
      <c r="C1133" s="30">
        <v>44656.661603452398</v>
      </c>
      <c r="D1133" s="28" t="s">
        <v>9</v>
      </c>
      <c r="E1133" s="28" t="s">
        <v>20</v>
      </c>
      <c r="F1133" s="31">
        <v>9.6639999999999997</v>
      </c>
      <c r="G1133" s="28" t="s">
        <v>40</v>
      </c>
      <c r="H1133" s="32">
        <v>167</v>
      </c>
      <c r="I1133" s="33">
        <v>1613.89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56</v>
      </c>
      <c r="C1134" s="24">
        <v>44656.661630535797</v>
      </c>
      <c r="D1134" s="22" t="s">
        <v>9</v>
      </c>
      <c r="E1134" s="22" t="s">
        <v>26</v>
      </c>
      <c r="F1134" s="25">
        <v>99.19</v>
      </c>
      <c r="G1134" s="22" t="s">
        <v>40</v>
      </c>
      <c r="H1134" s="26">
        <v>54</v>
      </c>
      <c r="I1134" s="27">
        <v>5356.26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56</v>
      </c>
      <c r="C1135" s="30">
        <v>44656.661630645598</v>
      </c>
      <c r="D1135" s="28" t="s">
        <v>9</v>
      </c>
      <c r="E1135" s="28" t="s">
        <v>20</v>
      </c>
      <c r="F1135" s="31">
        <v>9.6639999999999997</v>
      </c>
      <c r="G1135" s="28" t="s">
        <v>40</v>
      </c>
      <c r="H1135" s="32">
        <v>882</v>
      </c>
      <c r="I1135" s="33">
        <v>8523.65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56</v>
      </c>
      <c r="C1136" s="24">
        <v>44656.661652979397</v>
      </c>
      <c r="D1136" s="22" t="s">
        <v>9</v>
      </c>
      <c r="E1136" s="22" t="s">
        <v>26</v>
      </c>
      <c r="F1136" s="25">
        <v>99.19</v>
      </c>
      <c r="G1136" s="22" t="s">
        <v>40</v>
      </c>
      <c r="H1136" s="26">
        <v>1150</v>
      </c>
      <c r="I1136" s="27">
        <v>114068.5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56</v>
      </c>
      <c r="C1137" s="30">
        <v>44656.662504893102</v>
      </c>
      <c r="D1137" s="28" t="s">
        <v>9</v>
      </c>
      <c r="E1137" s="28" t="s">
        <v>26</v>
      </c>
      <c r="F1137" s="31">
        <v>99.21</v>
      </c>
      <c r="G1137" s="28" t="s">
        <v>40</v>
      </c>
      <c r="H1137" s="32">
        <v>1127</v>
      </c>
      <c r="I1137" s="33">
        <v>111809.67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56</v>
      </c>
      <c r="C1138" s="24">
        <v>44656.662504893102</v>
      </c>
      <c r="D1138" s="22" t="s">
        <v>9</v>
      </c>
      <c r="E1138" s="22" t="s">
        <v>26</v>
      </c>
      <c r="F1138" s="25">
        <v>99.21</v>
      </c>
      <c r="G1138" s="22" t="s">
        <v>40</v>
      </c>
      <c r="H1138" s="26">
        <v>1003</v>
      </c>
      <c r="I1138" s="27">
        <v>99507.63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56</v>
      </c>
      <c r="C1139" s="30">
        <v>44656.6625051425</v>
      </c>
      <c r="D1139" s="28" t="s">
        <v>9</v>
      </c>
      <c r="E1139" s="28" t="s">
        <v>20</v>
      </c>
      <c r="F1139" s="31">
        <v>9.6609999999999996</v>
      </c>
      <c r="G1139" s="28" t="s">
        <v>40</v>
      </c>
      <c r="H1139" s="32">
        <v>860</v>
      </c>
      <c r="I1139" s="33">
        <v>8308.4599999999991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56</v>
      </c>
      <c r="C1140" s="24">
        <v>44656.663018369603</v>
      </c>
      <c r="D1140" s="22" t="s">
        <v>9</v>
      </c>
      <c r="E1140" s="22" t="s">
        <v>26</v>
      </c>
      <c r="F1140" s="25">
        <v>99.19</v>
      </c>
      <c r="G1140" s="22" t="s">
        <v>40</v>
      </c>
      <c r="H1140" s="26">
        <v>491</v>
      </c>
      <c r="I1140" s="27">
        <v>48702.29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56</v>
      </c>
      <c r="C1141" s="30">
        <v>44656.663018369902</v>
      </c>
      <c r="D1141" s="28" t="s">
        <v>9</v>
      </c>
      <c r="E1141" s="28" t="s">
        <v>26</v>
      </c>
      <c r="F1141" s="31">
        <v>99.19</v>
      </c>
      <c r="G1141" s="28" t="s">
        <v>40</v>
      </c>
      <c r="H1141" s="32">
        <v>622</v>
      </c>
      <c r="I1141" s="33">
        <v>61696.18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56</v>
      </c>
      <c r="C1142" s="24">
        <v>44656.663613577002</v>
      </c>
      <c r="D1142" s="22" t="s">
        <v>9</v>
      </c>
      <c r="E1142" s="22" t="s">
        <v>20</v>
      </c>
      <c r="F1142" s="25">
        <v>9.6639999999999997</v>
      </c>
      <c r="G1142" s="22" t="s">
        <v>40</v>
      </c>
      <c r="H1142" s="26">
        <v>855</v>
      </c>
      <c r="I1142" s="27">
        <v>8262.7199999999993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56</v>
      </c>
      <c r="C1143" s="30">
        <v>44656.663613746103</v>
      </c>
      <c r="D1143" s="28" t="s">
        <v>9</v>
      </c>
      <c r="E1143" s="28" t="s">
        <v>20</v>
      </c>
      <c r="F1143" s="31">
        <v>9.6639999999999997</v>
      </c>
      <c r="G1143" s="28" t="s">
        <v>40</v>
      </c>
      <c r="H1143" s="32">
        <v>200</v>
      </c>
      <c r="I1143" s="33">
        <v>1932.8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56</v>
      </c>
      <c r="C1144" s="24">
        <v>44656.663742115197</v>
      </c>
      <c r="D1144" s="22" t="s">
        <v>9</v>
      </c>
      <c r="E1144" s="22" t="s">
        <v>20</v>
      </c>
      <c r="F1144" s="25">
        <v>9.6639999999999997</v>
      </c>
      <c r="G1144" s="22" t="s">
        <v>40</v>
      </c>
      <c r="H1144" s="26">
        <v>972</v>
      </c>
      <c r="I1144" s="27">
        <v>9393.41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56</v>
      </c>
      <c r="C1145" s="30">
        <v>44656.664065830497</v>
      </c>
      <c r="D1145" s="28" t="s">
        <v>9</v>
      </c>
      <c r="E1145" s="28" t="s">
        <v>26</v>
      </c>
      <c r="F1145" s="31">
        <v>99.22</v>
      </c>
      <c r="G1145" s="28" t="s">
        <v>40</v>
      </c>
      <c r="H1145" s="32">
        <v>774</v>
      </c>
      <c r="I1145" s="33">
        <v>76796.28</v>
      </c>
      <c r="J1145" s="28" t="s">
        <v>27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56</v>
      </c>
      <c r="C1146" s="24">
        <v>44656.664102765499</v>
      </c>
      <c r="D1146" s="22" t="s">
        <v>9</v>
      </c>
      <c r="E1146" s="22" t="s">
        <v>26</v>
      </c>
      <c r="F1146" s="25">
        <v>99.22</v>
      </c>
      <c r="G1146" s="22" t="s">
        <v>40</v>
      </c>
      <c r="H1146" s="26">
        <v>1100</v>
      </c>
      <c r="I1146" s="27">
        <v>109142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56</v>
      </c>
      <c r="C1147" s="30">
        <v>44656.664103667303</v>
      </c>
      <c r="D1147" s="28" t="s">
        <v>9</v>
      </c>
      <c r="E1147" s="28" t="s">
        <v>26</v>
      </c>
      <c r="F1147" s="31">
        <v>99.22</v>
      </c>
      <c r="G1147" s="28" t="s">
        <v>40</v>
      </c>
      <c r="H1147" s="32">
        <v>1107</v>
      </c>
      <c r="I1147" s="33">
        <v>109836.54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56</v>
      </c>
      <c r="C1148" s="24">
        <v>44656.664674285799</v>
      </c>
      <c r="D1148" s="22" t="s">
        <v>9</v>
      </c>
      <c r="E1148" s="22" t="s">
        <v>26</v>
      </c>
      <c r="F1148" s="25">
        <v>99.17</v>
      </c>
      <c r="G1148" s="22" t="s">
        <v>40</v>
      </c>
      <c r="H1148" s="26">
        <v>285</v>
      </c>
      <c r="I1148" s="27">
        <v>28263.45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56</v>
      </c>
      <c r="C1149" s="30">
        <v>44656.664698341701</v>
      </c>
      <c r="D1149" s="28" t="s">
        <v>9</v>
      </c>
      <c r="E1149" s="28" t="s">
        <v>26</v>
      </c>
      <c r="F1149" s="31">
        <v>99.16</v>
      </c>
      <c r="G1149" s="28" t="s">
        <v>40</v>
      </c>
      <c r="H1149" s="32">
        <v>639</v>
      </c>
      <c r="I1149" s="33">
        <v>63363.24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56</v>
      </c>
      <c r="C1150" s="24">
        <v>44656.664699176399</v>
      </c>
      <c r="D1150" s="22" t="s">
        <v>9</v>
      </c>
      <c r="E1150" s="22" t="s">
        <v>26</v>
      </c>
      <c r="F1150" s="25">
        <v>99.15</v>
      </c>
      <c r="G1150" s="22" t="s">
        <v>40</v>
      </c>
      <c r="H1150" s="26">
        <v>1108</v>
      </c>
      <c r="I1150" s="27">
        <v>109858.2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56</v>
      </c>
      <c r="C1151" s="30">
        <v>44656.6659590321</v>
      </c>
      <c r="D1151" s="28" t="s">
        <v>9</v>
      </c>
      <c r="E1151" s="28" t="s">
        <v>20</v>
      </c>
      <c r="F1151" s="31">
        <v>9.6660000000000004</v>
      </c>
      <c r="G1151" s="28" t="s">
        <v>40</v>
      </c>
      <c r="H1151" s="32">
        <v>886</v>
      </c>
      <c r="I1151" s="33">
        <v>8564.08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56</v>
      </c>
      <c r="C1152" s="24">
        <v>44656.666433070299</v>
      </c>
      <c r="D1152" s="22" t="s">
        <v>9</v>
      </c>
      <c r="E1152" s="22" t="s">
        <v>20</v>
      </c>
      <c r="F1152" s="25">
        <v>9.6679999999999993</v>
      </c>
      <c r="G1152" s="22" t="s">
        <v>40</v>
      </c>
      <c r="H1152" s="26">
        <v>1043</v>
      </c>
      <c r="I1152" s="27">
        <v>10083.719999999999</v>
      </c>
      <c r="J1152" s="22" t="s">
        <v>21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56</v>
      </c>
      <c r="C1153" s="30">
        <v>44656.666433172097</v>
      </c>
      <c r="D1153" s="28" t="s">
        <v>9</v>
      </c>
      <c r="E1153" s="28" t="s">
        <v>26</v>
      </c>
      <c r="F1153" s="31">
        <v>99.27</v>
      </c>
      <c r="G1153" s="28" t="s">
        <v>40</v>
      </c>
      <c r="H1153" s="32">
        <v>846</v>
      </c>
      <c r="I1153" s="33">
        <v>83982.42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56</v>
      </c>
      <c r="C1154" s="24">
        <v>44656.666433173399</v>
      </c>
      <c r="D1154" s="22" t="s">
        <v>9</v>
      </c>
      <c r="E1154" s="22" t="s">
        <v>26</v>
      </c>
      <c r="F1154" s="25">
        <v>99.27</v>
      </c>
      <c r="G1154" s="22" t="s">
        <v>40</v>
      </c>
      <c r="H1154" s="26">
        <v>162</v>
      </c>
      <c r="I1154" s="27">
        <v>16081.74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56</v>
      </c>
      <c r="C1155" s="30">
        <v>44656.6666092905</v>
      </c>
      <c r="D1155" s="28" t="s">
        <v>9</v>
      </c>
      <c r="E1155" s="28" t="s">
        <v>20</v>
      </c>
      <c r="F1155" s="31">
        <v>9.6660000000000004</v>
      </c>
      <c r="G1155" s="28" t="s">
        <v>40</v>
      </c>
      <c r="H1155" s="32">
        <v>900</v>
      </c>
      <c r="I1155" s="33">
        <v>8699.4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56</v>
      </c>
      <c r="C1156" s="24">
        <v>44656.666609290703</v>
      </c>
      <c r="D1156" s="22" t="s">
        <v>9</v>
      </c>
      <c r="E1156" s="22" t="s">
        <v>20</v>
      </c>
      <c r="F1156" s="25">
        <v>9.6660000000000004</v>
      </c>
      <c r="G1156" s="22" t="s">
        <v>40</v>
      </c>
      <c r="H1156" s="26">
        <v>91</v>
      </c>
      <c r="I1156" s="27">
        <v>879.61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56</v>
      </c>
      <c r="C1157" s="30">
        <v>44656.666753582402</v>
      </c>
      <c r="D1157" s="28" t="s">
        <v>9</v>
      </c>
      <c r="E1157" s="28" t="s">
        <v>26</v>
      </c>
      <c r="F1157" s="31">
        <v>99.23</v>
      </c>
      <c r="G1157" s="28" t="s">
        <v>40</v>
      </c>
      <c r="H1157" s="32">
        <v>1149</v>
      </c>
      <c r="I1157" s="33">
        <v>114015.27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56</v>
      </c>
      <c r="C1158" s="24">
        <v>44656.666985511802</v>
      </c>
      <c r="D1158" s="22" t="s">
        <v>9</v>
      </c>
      <c r="E1158" s="22" t="s">
        <v>20</v>
      </c>
      <c r="F1158" s="25">
        <v>9.6669999999999998</v>
      </c>
      <c r="G1158" s="22" t="s">
        <v>40</v>
      </c>
      <c r="H1158" s="26">
        <v>559</v>
      </c>
      <c r="I1158" s="27">
        <v>5403.85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56</v>
      </c>
      <c r="C1159" s="30">
        <v>44656.667278897097</v>
      </c>
      <c r="D1159" s="28" t="s">
        <v>9</v>
      </c>
      <c r="E1159" s="28" t="s">
        <v>26</v>
      </c>
      <c r="F1159" s="31">
        <v>99.31</v>
      </c>
      <c r="G1159" s="28" t="s">
        <v>40</v>
      </c>
      <c r="H1159" s="32">
        <v>1198</v>
      </c>
      <c r="I1159" s="33">
        <v>118973.38</v>
      </c>
      <c r="J1159" s="28" t="s">
        <v>27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56</v>
      </c>
      <c r="C1160" s="24">
        <v>44656.667363402099</v>
      </c>
      <c r="D1160" s="22" t="s">
        <v>9</v>
      </c>
      <c r="E1160" s="22" t="s">
        <v>26</v>
      </c>
      <c r="F1160" s="25">
        <v>99.29</v>
      </c>
      <c r="G1160" s="22" t="s">
        <v>40</v>
      </c>
      <c r="H1160" s="26">
        <v>597</v>
      </c>
      <c r="I1160" s="27">
        <v>59276.13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56</v>
      </c>
      <c r="C1161" s="30">
        <v>44656.6673635923</v>
      </c>
      <c r="D1161" s="28" t="s">
        <v>9</v>
      </c>
      <c r="E1161" s="28" t="s">
        <v>20</v>
      </c>
      <c r="F1161" s="31">
        <v>9.673</v>
      </c>
      <c r="G1161" s="28" t="s">
        <v>40</v>
      </c>
      <c r="H1161" s="32">
        <v>1034</v>
      </c>
      <c r="I1161" s="33">
        <v>10001.879999999999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56</v>
      </c>
      <c r="C1162" s="24">
        <v>44656.667363617897</v>
      </c>
      <c r="D1162" s="22" t="s">
        <v>9</v>
      </c>
      <c r="E1162" s="22" t="s">
        <v>26</v>
      </c>
      <c r="F1162" s="25">
        <v>99.29</v>
      </c>
      <c r="G1162" s="22" t="s">
        <v>40</v>
      </c>
      <c r="H1162" s="26">
        <v>229</v>
      </c>
      <c r="I1162" s="27">
        <v>22737.41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56</v>
      </c>
      <c r="C1163" s="30">
        <v>44656.667363618799</v>
      </c>
      <c r="D1163" s="28" t="s">
        <v>9</v>
      </c>
      <c r="E1163" s="28" t="s">
        <v>26</v>
      </c>
      <c r="F1163" s="31">
        <v>99.29</v>
      </c>
      <c r="G1163" s="28" t="s">
        <v>40</v>
      </c>
      <c r="H1163" s="32">
        <v>375</v>
      </c>
      <c r="I1163" s="33">
        <v>37233.75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56</v>
      </c>
      <c r="C1164" s="24">
        <v>44656.667410480099</v>
      </c>
      <c r="D1164" s="22" t="s">
        <v>9</v>
      </c>
      <c r="E1164" s="22" t="s">
        <v>26</v>
      </c>
      <c r="F1164" s="25">
        <v>99.26</v>
      </c>
      <c r="G1164" s="22" t="s">
        <v>40</v>
      </c>
      <c r="H1164" s="26">
        <v>507</v>
      </c>
      <c r="I1164" s="27">
        <v>50324.82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56</v>
      </c>
      <c r="C1165" s="30">
        <v>44656.667410480099</v>
      </c>
      <c r="D1165" s="28" t="s">
        <v>9</v>
      </c>
      <c r="E1165" s="28" t="s">
        <v>26</v>
      </c>
      <c r="F1165" s="31">
        <v>99.26</v>
      </c>
      <c r="G1165" s="28" t="s">
        <v>40</v>
      </c>
      <c r="H1165" s="32">
        <v>750</v>
      </c>
      <c r="I1165" s="33">
        <v>74445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56</v>
      </c>
      <c r="C1166" s="24">
        <v>44656.667727591703</v>
      </c>
      <c r="D1166" s="22" t="s">
        <v>9</v>
      </c>
      <c r="E1166" s="22" t="s">
        <v>26</v>
      </c>
      <c r="F1166" s="25">
        <v>99.19</v>
      </c>
      <c r="G1166" s="22" t="s">
        <v>40</v>
      </c>
      <c r="H1166" s="26">
        <v>250</v>
      </c>
      <c r="I1166" s="27">
        <v>24797.5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56</v>
      </c>
      <c r="C1167" s="30">
        <v>44656.667727597203</v>
      </c>
      <c r="D1167" s="28" t="s">
        <v>9</v>
      </c>
      <c r="E1167" s="28" t="s">
        <v>26</v>
      </c>
      <c r="F1167" s="31">
        <v>99.19</v>
      </c>
      <c r="G1167" s="28" t="s">
        <v>40</v>
      </c>
      <c r="H1167" s="32">
        <v>314</v>
      </c>
      <c r="I1167" s="33">
        <v>31145.66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56</v>
      </c>
      <c r="C1168" s="24">
        <v>44656.667727597502</v>
      </c>
      <c r="D1168" s="22" t="s">
        <v>9</v>
      </c>
      <c r="E1168" s="22" t="s">
        <v>26</v>
      </c>
      <c r="F1168" s="25">
        <v>99.19</v>
      </c>
      <c r="G1168" s="22" t="s">
        <v>40</v>
      </c>
      <c r="H1168" s="26">
        <v>250</v>
      </c>
      <c r="I1168" s="27">
        <v>24797.5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56</v>
      </c>
      <c r="C1169" s="30">
        <v>44656.667734231203</v>
      </c>
      <c r="D1169" s="28" t="s">
        <v>9</v>
      </c>
      <c r="E1169" s="28" t="s">
        <v>26</v>
      </c>
      <c r="F1169" s="31">
        <v>99.19</v>
      </c>
      <c r="G1169" s="28" t="s">
        <v>40</v>
      </c>
      <c r="H1169" s="32">
        <v>60</v>
      </c>
      <c r="I1169" s="33">
        <v>5951.4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56</v>
      </c>
      <c r="C1170" s="24">
        <v>44656.668459758002</v>
      </c>
      <c r="D1170" s="22" t="s">
        <v>9</v>
      </c>
      <c r="E1170" s="22" t="s">
        <v>26</v>
      </c>
      <c r="F1170" s="25">
        <v>99.26</v>
      </c>
      <c r="G1170" s="22" t="s">
        <v>40</v>
      </c>
      <c r="H1170" s="26">
        <v>1080</v>
      </c>
      <c r="I1170" s="27">
        <v>107200.8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56</v>
      </c>
      <c r="C1171" s="30">
        <v>44656.668460017703</v>
      </c>
      <c r="D1171" s="28" t="s">
        <v>9</v>
      </c>
      <c r="E1171" s="28" t="s">
        <v>20</v>
      </c>
      <c r="F1171" s="31">
        <v>9.6679999999999993</v>
      </c>
      <c r="G1171" s="28" t="s">
        <v>40</v>
      </c>
      <c r="H1171" s="32">
        <v>935</v>
      </c>
      <c r="I1171" s="33">
        <v>9039.58</v>
      </c>
      <c r="J1171" s="28" t="s">
        <v>23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56</v>
      </c>
      <c r="C1172" s="24">
        <v>44656.6686840892</v>
      </c>
      <c r="D1172" s="22" t="s">
        <v>9</v>
      </c>
      <c r="E1172" s="22" t="s">
        <v>26</v>
      </c>
      <c r="F1172" s="25">
        <v>99.28</v>
      </c>
      <c r="G1172" s="22" t="s">
        <v>40</v>
      </c>
      <c r="H1172" s="26">
        <v>759</v>
      </c>
      <c r="I1172" s="27">
        <v>75353.52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56</v>
      </c>
      <c r="C1173" s="30">
        <v>44656.668684091099</v>
      </c>
      <c r="D1173" s="28" t="s">
        <v>9</v>
      </c>
      <c r="E1173" s="28" t="s">
        <v>26</v>
      </c>
      <c r="F1173" s="31">
        <v>99.28</v>
      </c>
      <c r="G1173" s="28" t="s">
        <v>40</v>
      </c>
      <c r="H1173" s="32">
        <v>187</v>
      </c>
      <c r="I1173" s="33">
        <v>18565.36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56</v>
      </c>
      <c r="C1174" s="24">
        <v>44656.669316254702</v>
      </c>
      <c r="D1174" s="22" t="s">
        <v>9</v>
      </c>
      <c r="E1174" s="22" t="s">
        <v>26</v>
      </c>
      <c r="F1174" s="25">
        <v>99.26</v>
      </c>
      <c r="G1174" s="22" t="s">
        <v>40</v>
      </c>
      <c r="H1174" s="26">
        <v>886</v>
      </c>
      <c r="I1174" s="27">
        <v>87944.36</v>
      </c>
      <c r="J1174" s="22" t="s">
        <v>24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56</v>
      </c>
      <c r="C1175" s="30">
        <v>44656.669316352803</v>
      </c>
      <c r="D1175" s="28" t="s">
        <v>9</v>
      </c>
      <c r="E1175" s="28" t="s">
        <v>20</v>
      </c>
      <c r="F1175" s="31">
        <v>9.67</v>
      </c>
      <c r="G1175" s="28" t="s">
        <v>40</v>
      </c>
      <c r="H1175" s="32">
        <v>612</v>
      </c>
      <c r="I1175" s="33">
        <v>5918.04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56</v>
      </c>
      <c r="C1176" s="24">
        <v>44656.669316352803</v>
      </c>
      <c r="D1176" s="22" t="s">
        <v>9</v>
      </c>
      <c r="E1176" s="22" t="s">
        <v>20</v>
      </c>
      <c r="F1176" s="25">
        <v>9.67</v>
      </c>
      <c r="G1176" s="22" t="s">
        <v>40</v>
      </c>
      <c r="H1176" s="26">
        <v>148</v>
      </c>
      <c r="I1176" s="27">
        <v>1431.16</v>
      </c>
      <c r="J1176" s="22" t="s">
        <v>21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56</v>
      </c>
      <c r="C1177" s="30">
        <v>44656.669316353204</v>
      </c>
      <c r="D1177" s="28" t="s">
        <v>9</v>
      </c>
      <c r="E1177" s="28" t="s">
        <v>20</v>
      </c>
      <c r="F1177" s="31">
        <v>9.67</v>
      </c>
      <c r="G1177" s="28" t="s">
        <v>40</v>
      </c>
      <c r="H1177" s="32">
        <v>96</v>
      </c>
      <c r="I1177" s="33">
        <v>928.32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56</v>
      </c>
      <c r="C1178" s="24">
        <v>44656.669327487602</v>
      </c>
      <c r="D1178" s="22" t="s">
        <v>9</v>
      </c>
      <c r="E1178" s="22" t="s">
        <v>20</v>
      </c>
      <c r="F1178" s="25">
        <v>9.6690000000000005</v>
      </c>
      <c r="G1178" s="22" t="s">
        <v>40</v>
      </c>
      <c r="H1178" s="26">
        <v>899</v>
      </c>
      <c r="I1178" s="27">
        <v>8692.43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56</v>
      </c>
      <c r="C1179" s="30">
        <v>44656.669335505198</v>
      </c>
      <c r="D1179" s="28" t="s">
        <v>9</v>
      </c>
      <c r="E1179" s="28" t="s">
        <v>26</v>
      </c>
      <c r="F1179" s="31">
        <v>99.24</v>
      </c>
      <c r="G1179" s="28" t="s">
        <v>40</v>
      </c>
      <c r="H1179" s="32">
        <v>683</v>
      </c>
      <c r="I1179" s="33">
        <v>67780.92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56</v>
      </c>
      <c r="C1180" s="24">
        <v>44656.6693355077</v>
      </c>
      <c r="D1180" s="22" t="s">
        <v>9</v>
      </c>
      <c r="E1180" s="22" t="s">
        <v>26</v>
      </c>
      <c r="F1180" s="25">
        <v>99.24</v>
      </c>
      <c r="G1180" s="22" t="s">
        <v>40</v>
      </c>
      <c r="H1180" s="26">
        <v>24</v>
      </c>
      <c r="I1180" s="27">
        <v>2381.7600000000002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56</v>
      </c>
      <c r="C1181" s="30">
        <v>44656.669338980202</v>
      </c>
      <c r="D1181" s="28" t="s">
        <v>9</v>
      </c>
      <c r="E1181" s="28" t="s">
        <v>26</v>
      </c>
      <c r="F1181" s="31">
        <v>99.24</v>
      </c>
      <c r="G1181" s="28" t="s">
        <v>40</v>
      </c>
      <c r="H1181" s="32">
        <v>95</v>
      </c>
      <c r="I1181" s="33">
        <v>9427.7999999999993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56</v>
      </c>
      <c r="C1182" s="24">
        <v>44656.669916015402</v>
      </c>
      <c r="D1182" s="22" t="s">
        <v>9</v>
      </c>
      <c r="E1182" s="22" t="s">
        <v>26</v>
      </c>
      <c r="F1182" s="25">
        <v>99.23</v>
      </c>
      <c r="G1182" s="22" t="s">
        <v>40</v>
      </c>
      <c r="H1182" s="26">
        <v>969</v>
      </c>
      <c r="I1182" s="27">
        <v>96153.87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56</v>
      </c>
      <c r="C1183" s="30">
        <v>44656.670319407698</v>
      </c>
      <c r="D1183" s="28" t="s">
        <v>9</v>
      </c>
      <c r="E1183" s="28" t="s">
        <v>26</v>
      </c>
      <c r="F1183" s="31">
        <v>99.23</v>
      </c>
      <c r="G1183" s="28" t="s">
        <v>40</v>
      </c>
      <c r="H1183" s="32">
        <v>933</v>
      </c>
      <c r="I1183" s="33">
        <v>92581.59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56</v>
      </c>
      <c r="C1184" s="24">
        <v>44656.670655317503</v>
      </c>
      <c r="D1184" s="22" t="s">
        <v>9</v>
      </c>
      <c r="E1184" s="22" t="s">
        <v>26</v>
      </c>
      <c r="F1184" s="25">
        <v>99.23</v>
      </c>
      <c r="G1184" s="22" t="s">
        <v>40</v>
      </c>
      <c r="H1184" s="26">
        <v>947</v>
      </c>
      <c r="I1184" s="27">
        <v>93970.81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56</v>
      </c>
      <c r="C1185" s="30">
        <v>44656.670658183102</v>
      </c>
      <c r="D1185" s="28" t="s">
        <v>9</v>
      </c>
      <c r="E1185" s="28" t="s">
        <v>28</v>
      </c>
      <c r="F1185" s="31">
        <v>71.89</v>
      </c>
      <c r="G1185" s="28" t="s">
        <v>40</v>
      </c>
      <c r="H1185" s="32">
        <v>1093</v>
      </c>
      <c r="I1185" s="33">
        <v>78575.77</v>
      </c>
      <c r="J1185" s="28" t="s">
        <v>29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56</v>
      </c>
      <c r="C1186" s="24">
        <v>44656.670658183299</v>
      </c>
      <c r="D1186" s="22" t="s">
        <v>9</v>
      </c>
      <c r="E1186" s="22" t="s">
        <v>28</v>
      </c>
      <c r="F1186" s="25">
        <v>71.89</v>
      </c>
      <c r="G1186" s="22" t="s">
        <v>40</v>
      </c>
      <c r="H1186" s="26">
        <v>227</v>
      </c>
      <c r="I1186" s="27">
        <v>16319.03</v>
      </c>
      <c r="J1186" s="22" t="s">
        <v>29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56</v>
      </c>
      <c r="C1187" s="30">
        <v>44656.6707395021</v>
      </c>
      <c r="D1187" s="28" t="s">
        <v>9</v>
      </c>
      <c r="E1187" s="28" t="s">
        <v>20</v>
      </c>
      <c r="F1187" s="31">
        <v>9.6630000000000003</v>
      </c>
      <c r="G1187" s="28" t="s">
        <v>40</v>
      </c>
      <c r="H1187" s="32">
        <v>142</v>
      </c>
      <c r="I1187" s="33">
        <v>1372.15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56</v>
      </c>
      <c r="C1188" s="24">
        <v>44656.670739502901</v>
      </c>
      <c r="D1188" s="22" t="s">
        <v>9</v>
      </c>
      <c r="E1188" s="22" t="s">
        <v>20</v>
      </c>
      <c r="F1188" s="25">
        <v>9.6630000000000003</v>
      </c>
      <c r="G1188" s="22" t="s">
        <v>40</v>
      </c>
      <c r="H1188" s="26">
        <v>387</v>
      </c>
      <c r="I1188" s="27">
        <v>3739.58</v>
      </c>
      <c r="J1188" s="22" t="s">
        <v>21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56</v>
      </c>
      <c r="C1189" s="30">
        <v>44656.670739503097</v>
      </c>
      <c r="D1189" s="28" t="s">
        <v>9</v>
      </c>
      <c r="E1189" s="28" t="s">
        <v>20</v>
      </c>
      <c r="F1189" s="31">
        <v>9.6630000000000003</v>
      </c>
      <c r="G1189" s="28" t="s">
        <v>40</v>
      </c>
      <c r="H1189" s="32">
        <v>409</v>
      </c>
      <c r="I1189" s="33">
        <v>3952.17</v>
      </c>
      <c r="J1189" s="28" t="s">
        <v>21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56</v>
      </c>
      <c r="C1190" s="24">
        <v>44656.670742942501</v>
      </c>
      <c r="D1190" s="22" t="s">
        <v>9</v>
      </c>
      <c r="E1190" s="22" t="s">
        <v>20</v>
      </c>
      <c r="F1190" s="25">
        <v>9.6620000000000008</v>
      </c>
      <c r="G1190" s="22" t="s">
        <v>40</v>
      </c>
      <c r="H1190" s="26">
        <v>18</v>
      </c>
      <c r="I1190" s="27">
        <v>173.92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56</v>
      </c>
      <c r="C1191" s="30">
        <v>44656.671351272496</v>
      </c>
      <c r="D1191" s="28" t="s">
        <v>9</v>
      </c>
      <c r="E1191" s="28" t="s">
        <v>26</v>
      </c>
      <c r="F1191" s="31">
        <v>99.22</v>
      </c>
      <c r="G1191" s="28" t="s">
        <v>40</v>
      </c>
      <c r="H1191" s="32">
        <v>219</v>
      </c>
      <c r="I1191" s="33">
        <v>21729.18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56</v>
      </c>
      <c r="C1192" s="24">
        <v>44656.671351273697</v>
      </c>
      <c r="D1192" s="22" t="s">
        <v>9</v>
      </c>
      <c r="E1192" s="22" t="s">
        <v>26</v>
      </c>
      <c r="F1192" s="25">
        <v>99.22</v>
      </c>
      <c r="G1192" s="22" t="s">
        <v>40</v>
      </c>
      <c r="H1192" s="26">
        <v>285</v>
      </c>
      <c r="I1192" s="27">
        <v>28277.7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56</v>
      </c>
      <c r="C1193" s="30">
        <v>44656.671351273901</v>
      </c>
      <c r="D1193" s="28" t="s">
        <v>9</v>
      </c>
      <c r="E1193" s="28" t="s">
        <v>26</v>
      </c>
      <c r="F1193" s="31">
        <v>99.22</v>
      </c>
      <c r="G1193" s="28" t="s">
        <v>40</v>
      </c>
      <c r="H1193" s="32">
        <v>502</v>
      </c>
      <c r="I1193" s="33">
        <v>49808.44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56</v>
      </c>
      <c r="C1194" s="24">
        <v>44656.671351311401</v>
      </c>
      <c r="D1194" s="22" t="s">
        <v>9</v>
      </c>
      <c r="E1194" s="22" t="s">
        <v>20</v>
      </c>
      <c r="F1194" s="25">
        <v>9.6639999999999997</v>
      </c>
      <c r="G1194" s="22" t="s">
        <v>40</v>
      </c>
      <c r="H1194" s="26">
        <v>969</v>
      </c>
      <c r="I1194" s="27">
        <v>9364.42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56</v>
      </c>
      <c r="C1195" s="30">
        <v>44656.671414281998</v>
      </c>
      <c r="D1195" s="28" t="s">
        <v>9</v>
      </c>
      <c r="E1195" s="28" t="s">
        <v>26</v>
      </c>
      <c r="F1195" s="31">
        <v>99.16</v>
      </c>
      <c r="G1195" s="28" t="s">
        <v>40</v>
      </c>
      <c r="H1195" s="32">
        <v>250</v>
      </c>
      <c r="I1195" s="33">
        <v>24790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56</v>
      </c>
      <c r="C1196" s="24">
        <v>44656.671414522702</v>
      </c>
      <c r="D1196" s="22" t="s">
        <v>9</v>
      </c>
      <c r="E1196" s="22" t="s">
        <v>26</v>
      </c>
      <c r="F1196" s="25">
        <v>99.16</v>
      </c>
      <c r="G1196" s="22" t="s">
        <v>40</v>
      </c>
      <c r="H1196" s="26">
        <v>304</v>
      </c>
      <c r="I1196" s="27">
        <v>30144.639999999999</v>
      </c>
      <c r="J1196" s="22" t="s">
        <v>23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56</v>
      </c>
      <c r="C1197" s="30">
        <v>44656.671414525001</v>
      </c>
      <c r="D1197" s="28" t="s">
        <v>9</v>
      </c>
      <c r="E1197" s="28" t="s">
        <v>26</v>
      </c>
      <c r="F1197" s="31">
        <v>99.16</v>
      </c>
      <c r="G1197" s="28" t="s">
        <v>40</v>
      </c>
      <c r="H1197" s="32">
        <v>286</v>
      </c>
      <c r="I1197" s="33">
        <v>28359.759999999998</v>
      </c>
      <c r="J1197" s="28" t="s">
        <v>23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56</v>
      </c>
      <c r="C1198" s="24">
        <v>44656.671414647302</v>
      </c>
      <c r="D1198" s="22" t="s">
        <v>9</v>
      </c>
      <c r="E1198" s="22" t="s">
        <v>26</v>
      </c>
      <c r="F1198" s="25">
        <v>99.16</v>
      </c>
      <c r="G1198" s="22" t="s">
        <v>40</v>
      </c>
      <c r="H1198" s="26">
        <v>187</v>
      </c>
      <c r="I1198" s="27">
        <v>18542.919999999998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56</v>
      </c>
      <c r="C1199" s="30">
        <v>44656.671731758302</v>
      </c>
      <c r="D1199" s="28" t="s">
        <v>9</v>
      </c>
      <c r="E1199" s="28" t="s">
        <v>20</v>
      </c>
      <c r="F1199" s="31">
        <v>9.6509999999999998</v>
      </c>
      <c r="G1199" s="28" t="s">
        <v>40</v>
      </c>
      <c r="H1199" s="32">
        <v>883</v>
      </c>
      <c r="I1199" s="33">
        <v>8521.83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56</v>
      </c>
      <c r="C1200" s="24">
        <v>44656.672286686298</v>
      </c>
      <c r="D1200" s="22" t="s">
        <v>9</v>
      </c>
      <c r="E1200" s="22" t="s">
        <v>26</v>
      </c>
      <c r="F1200" s="25">
        <v>99.18</v>
      </c>
      <c r="G1200" s="22" t="s">
        <v>40</v>
      </c>
      <c r="H1200" s="26">
        <v>967</v>
      </c>
      <c r="I1200" s="27">
        <v>95907.06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56</v>
      </c>
      <c r="C1201" s="30">
        <v>44656.672389607898</v>
      </c>
      <c r="D1201" s="28" t="s">
        <v>9</v>
      </c>
      <c r="E1201" s="28" t="s">
        <v>26</v>
      </c>
      <c r="F1201" s="31">
        <v>99.23</v>
      </c>
      <c r="G1201" s="28" t="s">
        <v>40</v>
      </c>
      <c r="H1201" s="32">
        <v>932</v>
      </c>
      <c r="I1201" s="33">
        <v>92482.36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56</v>
      </c>
      <c r="C1202" s="24">
        <v>44656.672755067397</v>
      </c>
      <c r="D1202" s="22" t="s">
        <v>9</v>
      </c>
      <c r="E1202" s="22" t="s">
        <v>20</v>
      </c>
      <c r="F1202" s="25">
        <v>9.6639999999999997</v>
      </c>
      <c r="G1202" s="22" t="s">
        <v>40</v>
      </c>
      <c r="H1202" s="26">
        <v>18</v>
      </c>
      <c r="I1202" s="27">
        <v>173.95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56</v>
      </c>
      <c r="C1203" s="30">
        <v>44656.672755068699</v>
      </c>
      <c r="D1203" s="28" t="s">
        <v>9</v>
      </c>
      <c r="E1203" s="28" t="s">
        <v>20</v>
      </c>
      <c r="F1203" s="31">
        <v>9.6639999999999997</v>
      </c>
      <c r="G1203" s="28" t="s">
        <v>40</v>
      </c>
      <c r="H1203" s="32">
        <v>887</v>
      </c>
      <c r="I1203" s="33">
        <v>8571.9699999999993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56</v>
      </c>
      <c r="C1204" s="24">
        <v>44656.672917674397</v>
      </c>
      <c r="D1204" s="22" t="s">
        <v>9</v>
      </c>
      <c r="E1204" s="22" t="s">
        <v>26</v>
      </c>
      <c r="F1204" s="25">
        <v>99.3</v>
      </c>
      <c r="G1204" s="22" t="s">
        <v>40</v>
      </c>
      <c r="H1204" s="26">
        <v>975</v>
      </c>
      <c r="I1204" s="27">
        <v>96817.5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56</v>
      </c>
      <c r="C1205" s="30">
        <v>44656.6730326455</v>
      </c>
      <c r="D1205" s="28" t="s">
        <v>9</v>
      </c>
      <c r="E1205" s="28" t="s">
        <v>20</v>
      </c>
      <c r="F1205" s="31">
        <v>9.65</v>
      </c>
      <c r="G1205" s="28" t="s">
        <v>40</v>
      </c>
      <c r="H1205" s="32">
        <v>645</v>
      </c>
      <c r="I1205" s="33">
        <v>6224.25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56</v>
      </c>
      <c r="C1206" s="24">
        <v>44656.673032646497</v>
      </c>
      <c r="D1206" s="22" t="s">
        <v>9</v>
      </c>
      <c r="E1206" s="22" t="s">
        <v>20</v>
      </c>
      <c r="F1206" s="25">
        <v>9.65</v>
      </c>
      <c r="G1206" s="22" t="s">
        <v>40</v>
      </c>
      <c r="H1206" s="26">
        <v>243</v>
      </c>
      <c r="I1206" s="27">
        <v>2344.9499999999998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56</v>
      </c>
      <c r="C1207" s="30">
        <v>44656.6734677079</v>
      </c>
      <c r="D1207" s="28" t="s">
        <v>9</v>
      </c>
      <c r="E1207" s="28" t="s">
        <v>26</v>
      </c>
      <c r="F1207" s="31">
        <v>99.19</v>
      </c>
      <c r="G1207" s="28" t="s">
        <v>40</v>
      </c>
      <c r="H1207" s="32">
        <v>750</v>
      </c>
      <c r="I1207" s="33">
        <v>74392.5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56</v>
      </c>
      <c r="C1208" s="24">
        <v>44656.673509103399</v>
      </c>
      <c r="D1208" s="22" t="s">
        <v>9</v>
      </c>
      <c r="E1208" s="22" t="s">
        <v>26</v>
      </c>
      <c r="F1208" s="25">
        <v>99.17</v>
      </c>
      <c r="G1208" s="22" t="s">
        <v>40</v>
      </c>
      <c r="H1208" s="26">
        <v>135</v>
      </c>
      <c r="I1208" s="27">
        <v>13387.95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56</v>
      </c>
      <c r="C1209" s="30">
        <v>44656.673633955797</v>
      </c>
      <c r="D1209" s="28" t="s">
        <v>9</v>
      </c>
      <c r="E1209" s="28" t="s">
        <v>26</v>
      </c>
      <c r="F1209" s="31">
        <v>99.2</v>
      </c>
      <c r="G1209" s="28" t="s">
        <v>40</v>
      </c>
      <c r="H1209" s="32">
        <v>546</v>
      </c>
      <c r="I1209" s="33">
        <v>54163.199999999997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56</v>
      </c>
      <c r="C1210" s="24">
        <v>44656.673633956001</v>
      </c>
      <c r="D1210" s="22" t="s">
        <v>9</v>
      </c>
      <c r="E1210" s="22" t="s">
        <v>26</v>
      </c>
      <c r="F1210" s="25">
        <v>99.2</v>
      </c>
      <c r="G1210" s="22" t="s">
        <v>40</v>
      </c>
      <c r="H1210" s="26">
        <v>378</v>
      </c>
      <c r="I1210" s="27">
        <v>37497.599999999999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56</v>
      </c>
      <c r="C1211" s="30">
        <v>44656.674486631702</v>
      </c>
      <c r="D1211" s="28" t="s">
        <v>9</v>
      </c>
      <c r="E1211" s="28" t="s">
        <v>26</v>
      </c>
      <c r="F1211" s="31">
        <v>99.3</v>
      </c>
      <c r="G1211" s="28" t="s">
        <v>40</v>
      </c>
      <c r="H1211" s="32">
        <v>762</v>
      </c>
      <c r="I1211" s="33">
        <v>75666.600000000006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56</v>
      </c>
      <c r="C1212" s="24">
        <v>44656.674486631702</v>
      </c>
      <c r="D1212" s="22" t="s">
        <v>9</v>
      </c>
      <c r="E1212" s="22" t="s">
        <v>26</v>
      </c>
      <c r="F1212" s="25">
        <v>99.3</v>
      </c>
      <c r="G1212" s="22" t="s">
        <v>40</v>
      </c>
      <c r="H1212" s="26">
        <v>818</v>
      </c>
      <c r="I1212" s="27">
        <v>81227.399999999994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56</v>
      </c>
      <c r="C1213" s="30">
        <v>44656.674650019799</v>
      </c>
      <c r="D1213" s="28" t="s">
        <v>9</v>
      </c>
      <c r="E1213" s="28" t="s">
        <v>20</v>
      </c>
      <c r="F1213" s="31">
        <v>9.6560000000000006</v>
      </c>
      <c r="G1213" s="28" t="s">
        <v>40</v>
      </c>
      <c r="H1213" s="32">
        <v>1010</v>
      </c>
      <c r="I1213" s="33">
        <v>9752.56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56</v>
      </c>
      <c r="C1214" s="24">
        <v>44656.674650134803</v>
      </c>
      <c r="D1214" s="22" t="s">
        <v>9</v>
      </c>
      <c r="E1214" s="22" t="s">
        <v>20</v>
      </c>
      <c r="F1214" s="25">
        <v>9.6549999999999994</v>
      </c>
      <c r="G1214" s="22" t="s">
        <v>40</v>
      </c>
      <c r="H1214" s="26">
        <v>1004</v>
      </c>
      <c r="I1214" s="27">
        <v>9693.6200000000008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56</v>
      </c>
      <c r="C1215" s="30">
        <v>44656.6752340694</v>
      </c>
      <c r="D1215" s="28" t="s">
        <v>9</v>
      </c>
      <c r="E1215" s="28" t="s">
        <v>26</v>
      </c>
      <c r="F1215" s="31">
        <v>99.42</v>
      </c>
      <c r="G1215" s="28" t="s">
        <v>40</v>
      </c>
      <c r="H1215" s="32">
        <v>787</v>
      </c>
      <c r="I1215" s="33">
        <v>78243.539999999994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56</v>
      </c>
      <c r="C1216" s="24">
        <v>44656.675234167698</v>
      </c>
      <c r="D1216" s="22" t="s">
        <v>9</v>
      </c>
      <c r="E1216" s="22" t="s">
        <v>26</v>
      </c>
      <c r="F1216" s="25">
        <v>99.42</v>
      </c>
      <c r="G1216" s="22" t="s">
        <v>40</v>
      </c>
      <c r="H1216" s="26">
        <v>851</v>
      </c>
      <c r="I1216" s="27">
        <v>84606.42</v>
      </c>
      <c r="J1216" s="22" t="s">
        <v>23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56</v>
      </c>
      <c r="C1217" s="30">
        <v>44656.675252362198</v>
      </c>
      <c r="D1217" s="28" t="s">
        <v>9</v>
      </c>
      <c r="E1217" s="28" t="s">
        <v>28</v>
      </c>
      <c r="F1217" s="31">
        <v>71.87</v>
      </c>
      <c r="G1217" s="28" t="s">
        <v>40</v>
      </c>
      <c r="H1217" s="32">
        <v>442</v>
      </c>
      <c r="I1217" s="33">
        <v>31766.54</v>
      </c>
      <c r="J1217" s="28" t="s">
        <v>29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56</v>
      </c>
      <c r="C1218" s="24">
        <v>44656.675252362402</v>
      </c>
      <c r="D1218" s="22" t="s">
        <v>9</v>
      </c>
      <c r="E1218" s="22" t="s">
        <v>28</v>
      </c>
      <c r="F1218" s="25">
        <v>71.87</v>
      </c>
      <c r="G1218" s="22" t="s">
        <v>40</v>
      </c>
      <c r="H1218" s="26">
        <v>576</v>
      </c>
      <c r="I1218" s="27">
        <v>41397.120000000003</v>
      </c>
      <c r="J1218" s="22" t="s">
        <v>29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56</v>
      </c>
      <c r="C1219" s="30">
        <v>44656.675637432498</v>
      </c>
      <c r="D1219" s="28" t="s">
        <v>9</v>
      </c>
      <c r="E1219" s="28" t="s">
        <v>26</v>
      </c>
      <c r="F1219" s="31">
        <v>99.34</v>
      </c>
      <c r="G1219" s="28" t="s">
        <v>40</v>
      </c>
      <c r="H1219" s="32">
        <v>795</v>
      </c>
      <c r="I1219" s="33">
        <v>78975.3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56</v>
      </c>
      <c r="C1220" s="24">
        <v>44656.675980692402</v>
      </c>
      <c r="D1220" s="22" t="s">
        <v>9</v>
      </c>
      <c r="E1220" s="22" t="s">
        <v>26</v>
      </c>
      <c r="F1220" s="25">
        <v>99.32</v>
      </c>
      <c r="G1220" s="22" t="s">
        <v>40</v>
      </c>
      <c r="H1220" s="26">
        <v>649</v>
      </c>
      <c r="I1220" s="27">
        <v>64458.68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56</v>
      </c>
      <c r="C1221" s="30">
        <v>44656.675980692402</v>
      </c>
      <c r="D1221" s="28" t="s">
        <v>9</v>
      </c>
      <c r="E1221" s="28" t="s">
        <v>26</v>
      </c>
      <c r="F1221" s="31">
        <v>99.32</v>
      </c>
      <c r="G1221" s="28" t="s">
        <v>40</v>
      </c>
      <c r="H1221" s="32">
        <v>101</v>
      </c>
      <c r="I1221" s="33">
        <v>10031.32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56</v>
      </c>
      <c r="C1222" s="24">
        <v>44656.675980694497</v>
      </c>
      <c r="D1222" s="22" t="s">
        <v>9</v>
      </c>
      <c r="E1222" s="22" t="s">
        <v>20</v>
      </c>
      <c r="F1222" s="25">
        <v>9.6560000000000006</v>
      </c>
      <c r="G1222" s="22" t="s">
        <v>40</v>
      </c>
      <c r="H1222" s="26">
        <v>947</v>
      </c>
      <c r="I1222" s="27">
        <v>9144.23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56</v>
      </c>
      <c r="C1223" s="30">
        <v>44656.676322777203</v>
      </c>
      <c r="D1223" s="28" t="s">
        <v>9</v>
      </c>
      <c r="E1223" s="28" t="s">
        <v>26</v>
      </c>
      <c r="F1223" s="31">
        <v>99.31</v>
      </c>
      <c r="G1223" s="28" t="s">
        <v>40</v>
      </c>
      <c r="H1223" s="32">
        <v>10</v>
      </c>
      <c r="I1223" s="33">
        <v>993.1</v>
      </c>
      <c r="J1223" s="28" t="s">
        <v>24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56</v>
      </c>
      <c r="C1224" s="24">
        <v>44656.676323140899</v>
      </c>
      <c r="D1224" s="22" t="s">
        <v>9</v>
      </c>
      <c r="E1224" s="22" t="s">
        <v>26</v>
      </c>
      <c r="F1224" s="25">
        <v>99.31</v>
      </c>
      <c r="G1224" s="22" t="s">
        <v>40</v>
      </c>
      <c r="H1224" s="26">
        <v>18</v>
      </c>
      <c r="I1224" s="27">
        <v>1787.58</v>
      </c>
      <c r="J1224" s="22" t="s">
        <v>24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56</v>
      </c>
      <c r="C1225" s="30">
        <v>44656.676323142397</v>
      </c>
      <c r="D1225" s="28" t="s">
        <v>9</v>
      </c>
      <c r="E1225" s="28" t="s">
        <v>26</v>
      </c>
      <c r="F1225" s="31">
        <v>99.31</v>
      </c>
      <c r="G1225" s="28" t="s">
        <v>40</v>
      </c>
      <c r="H1225" s="32">
        <v>100</v>
      </c>
      <c r="I1225" s="33">
        <v>9931</v>
      </c>
      <c r="J1225" s="28" t="s">
        <v>24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56</v>
      </c>
      <c r="C1226" s="24">
        <v>44656.676323832202</v>
      </c>
      <c r="D1226" s="22" t="s">
        <v>9</v>
      </c>
      <c r="E1226" s="22" t="s">
        <v>26</v>
      </c>
      <c r="F1226" s="25">
        <v>99.31</v>
      </c>
      <c r="G1226" s="22" t="s">
        <v>40</v>
      </c>
      <c r="H1226" s="26">
        <v>88</v>
      </c>
      <c r="I1226" s="27">
        <v>8739.2800000000007</v>
      </c>
      <c r="J1226" s="22" t="s">
        <v>24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56</v>
      </c>
      <c r="C1227" s="30">
        <v>44656.676418056501</v>
      </c>
      <c r="D1227" s="28" t="s">
        <v>9</v>
      </c>
      <c r="E1227" s="28" t="s">
        <v>26</v>
      </c>
      <c r="F1227" s="31">
        <v>99.29</v>
      </c>
      <c r="G1227" s="28" t="s">
        <v>40</v>
      </c>
      <c r="H1227" s="32">
        <v>798</v>
      </c>
      <c r="I1227" s="33">
        <v>79233.42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56</v>
      </c>
      <c r="C1228" s="24">
        <v>44656.676705227801</v>
      </c>
      <c r="D1228" s="22" t="s">
        <v>9</v>
      </c>
      <c r="E1228" s="22" t="s">
        <v>20</v>
      </c>
      <c r="F1228" s="25">
        <v>9.6539999999999999</v>
      </c>
      <c r="G1228" s="22" t="s">
        <v>40</v>
      </c>
      <c r="H1228" s="26">
        <v>13</v>
      </c>
      <c r="I1228" s="27">
        <v>125.5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56</v>
      </c>
      <c r="C1229" s="30">
        <v>44656.676708580897</v>
      </c>
      <c r="D1229" s="28" t="s">
        <v>9</v>
      </c>
      <c r="E1229" s="28" t="s">
        <v>20</v>
      </c>
      <c r="F1229" s="31">
        <v>9.6539999999999999</v>
      </c>
      <c r="G1229" s="28" t="s">
        <v>40</v>
      </c>
      <c r="H1229" s="32">
        <v>870</v>
      </c>
      <c r="I1229" s="33">
        <v>8398.98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56</v>
      </c>
      <c r="C1230" s="24">
        <v>44656.676708581203</v>
      </c>
      <c r="D1230" s="22" t="s">
        <v>9</v>
      </c>
      <c r="E1230" s="22" t="s">
        <v>20</v>
      </c>
      <c r="F1230" s="25">
        <v>9.6539999999999999</v>
      </c>
      <c r="G1230" s="22" t="s">
        <v>40</v>
      </c>
      <c r="H1230" s="26">
        <v>15</v>
      </c>
      <c r="I1230" s="27">
        <v>144.81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56</v>
      </c>
      <c r="C1231" s="30">
        <v>44656.677063750503</v>
      </c>
      <c r="D1231" s="28" t="s">
        <v>9</v>
      </c>
      <c r="E1231" s="28" t="s">
        <v>20</v>
      </c>
      <c r="F1231" s="31">
        <v>9.6530000000000005</v>
      </c>
      <c r="G1231" s="28" t="s">
        <v>40</v>
      </c>
      <c r="H1231" s="32">
        <v>927</v>
      </c>
      <c r="I1231" s="33">
        <v>8948.33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56</v>
      </c>
      <c r="C1232" s="24">
        <v>44656.6771392804</v>
      </c>
      <c r="D1232" s="22" t="s">
        <v>9</v>
      </c>
      <c r="E1232" s="22" t="s">
        <v>26</v>
      </c>
      <c r="F1232" s="25">
        <v>99.3</v>
      </c>
      <c r="G1232" s="22" t="s">
        <v>40</v>
      </c>
      <c r="H1232" s="26">
        <v>776</v>
      </c>
      <c r="I1232" s="27">
        <v>77056.800000000003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56</v>
      </c>
      <c r="C1233" s="30">
        <v>44656.6771392804</v>
      </c>
      <c r="D1233" s="28" t="s">
        <v>9</v>
      </c>
      <c r="E1233" s="28" t="s">
        <v>26</v>
      </c>
      <c r="F1233" s="31">
        <v>99.3</v>
      </c>
      <c r="G1233" s="28" t="s">
        <v>40</v>
      </c>
      <c r="H1233" s="32">
        <v>740</v>
      </c>
      <c r="I1233" s="33">
        <v>73482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56</v>
      </c>
      <c r="C1234" s="24">
        <v>44656.6777652534</v>
      </c>
      <c r="D1234" s="22" t="s">
        <v>9</v>
      </c>
      <c r="E1234" s="22" t="s">
        <v>26</v>
      </c>
      <c r="F1234" s="25">
        <v>99.31</v>
      </c>
      <c r="G1234" s="22" t="s">
        <v>40</v>
      </c>
      <c r="H1234" s="26">
        <v>73</v>
      </c>
      <c r="I1234" s="27">
        <v>7249.63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56</v>
      </c>
      <c r="C1235" s="30">
        <v>44656.677765468703</v>
      </c>
      <c r="D1235" s="28" t="s">
        <v>9</v>
      </c>
      <c r="E1235" s="28" t="s">
        <v>26</v>
      </c>
      <c r="F1235" s="31">
        <v>99.31</v>
      </c>
      <c r="G1235" s="28" t="s">
        <v>40</v>
      </c>
      <c r="H1235" s="32">
        <v>729</v>
      </c>
      <c r="I1235" s="33">
        <v>72396.990000000005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56</v>
      </c>
      <c r="C1236" s="24">
        <v>44656.677794574702</v>
      </c>
      <c r="D1236" s="22" t="s">
        <v>9</v>
      </c>
      <c r="E1236" s="22" t="s">
        <v>20</v>
      </c>
      <c r="F1236" s="25">
        <v>9.6489999999999991</v>
      </c>
      <c r="G1236" s="22" t="s">
        <v>40</v>
      </c>
      <c r="H1236" s="26">
        <v>11</v>
      </c>
      <c r="I1236" s="27">
        <v>106.14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56</v>
      </c>
      <c r="C1237" s="30">
        <v>44656.677794575597</v>
      </c>
      <c r="D1237" s="28" t="s">
        <v>9</v>
      </c>
      <c r="E1237" s="28" t="s">
        <v>20</v>
      </c>
      <c r="F1237" s="31">
        <v>9.6489999999999991</v>
      </c>
      <c r="G1237" s="28" t="s">
        <v>40</v>
      </c>
      <c r="H1237" s="32">
        <v>867</v>
      </c>
      <c r="I1237" s="33">
        <v>8365.68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56</v>
      </c>
      <c r="C1238" s="24">
        <v>44656.678226562799</v>
      </c>
      <c r="D1238" s="22" t="s">
        <v>9</v>
      </c>
      <c r="E1238" s="22" t="s">
        <v>26</v>
      </c>
      <c r="F1238" s="25">
        <v>99.24</v>
      </c>
      <c r="G1238" s="22" t="s">
        <v>40</v>
      </c>
      <c r="H1238" s="26">
        <v>707</v>
      </c>
      <c r="I1238" s="27">
        <v>70162.679999999993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56</v>
      </c>
      <c r="C1239" s="30">
        <v>44656.678226562799</v>
      </c>
      <c r="D1239" s="28" t="s">
        <v>9</v>
      </c>
      <c r="E1239" s="28" t="s">
        <v>26</v>
      </c>
      <c r="F1239" s="31">
        <v>99.24</v>
      </c>
      <c r="G1239" s="28" t="s">
        <v>40</v>
      </c>
      <c r="H1239" s="32">
        <v>25</v>
      </c>
      <c r="I1239" s="33">
        <v>2481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56</v>
      </c>
      <c r="C1240" s="24">
        <v>44656.678663883802</v>
      </c>
      <c r="D1240" s="22" t="s">
        <v>9</v>
      </c>
      <c r="E1240" s="22" t="s">
        <v>26</v>
      </c>
      <c r="F1240" s="25">
        <v>99.25</v>
      </c>
      <c r="G1240" s="22" t="s">
        <v>40</v>
      </c>
      <c r="H1240" s="26">
        <v>376</v>
      </c>
      <c r="I1240" s="27">
        <v>37318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56</v>
      </c>
      <c r="C1241" s="30">
        <v>44656.678663883897</v>
      </c>
      <c r="D1241" s="28" t="s">
        <v>9</v>
      </c>
      <c r="E1241" s="28" t="s">
        <v>26</v>
      </c>
      <c r="F1241" s="31">
        <v>99.25</v>
      </c>
      <c r="G1241" s="28" t="s">
        <v>40</v>
      </c>
      <c r="H1241" s="32">
        <v>371</v>
      </c>
      <c r="I1241" s="33">
        <v>36821.75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56</v>
      </c>
      <c r="C1242" s="24">
        <v>44656.678681579702</v>
      </c>
      <c r="D1242" s="22" t="s">
        <v>9</v>
      </c>
      <c r="E1242" s="22" t="s">
        <v>26</v>
      </c>
      <c r="F1242" s="25">
        <v>99.25</v>
      </c>
      <c r="G1242" s="22" t="s">
        <v>40</v>
      </c>
      <c r="H1242" s="26">
        <v>733</v>
      </c>
      <c r="I1242" s="27">
        <v>72750.25</v>
      </c>
      <c r="J1242" s="22" t="s">
        <v>23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56</v>
      </c>
      <c r="C1243" s="30">
        <v>44656.678736745198</v>
      </c>
      <c r="D1243" s="28" t="s">
        <v>9</v>
      </c>
      <c r="E1243" s="28" t="s">
        <v>20</v>
      </c>
      <c r="F1243" s="31">
        <v>9.6470000000000002</v>
      </c>
      <c r="G1243" s="28" t="s">
        <v>40</v>
      </c>
      <c r="H1243" s="32">
        <v>935</v>
      </c>
      <c r="I1243" s="33">
        <v>9019.9500000000007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56</v>
      </c>
      <c r="C1244" s="24">
        <v>44656.678736746398</v>
      </c>
      <c r="D1244" s="22" t="s">
        <v>9</v>
      </c>
      <c r="E1244" s="22" t="s">
        <v>20</v>
      </c>
      <c r="F1244" s="25">
        <v>9.6470000000000002</v>
      </c>
      <c r="G1244" s="22" t="s">
        <v>40</v>
      </c>
      <c r="H1244" s="26">
        <v>107</v>
      </c>
      <c r="I1244" s="27">
        <v>1032.23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56</v>
      </c>
      <c r="C1245" s="30">
        <v>44656.679406939598</v>
      </c>
      <c r="D1245" s="28" t="s">
        <v>9</v>
      </c>
      <c r="E1245" s="28" t="s">
        <v>26</v>
      </c>
      <c r="F1245" s="31">
        <v>99.25</v>
      </c>
      <c r="G1245" s="28" t="s">
        <v>40</v>
      </c>
      <c r="H1245" s="32">
        <v>786</v>
      </c>
      <c r="I1245" s="33">
        <v>78010.5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56</v>
      </c>
      <c r="C1246" s="24">
        <v>44656.679406939598</v>
      </c>
      <c r="D1246" s="22" t="s">
        <v>9</v>
      </c>
      <c r="E1246" s="22" t="s">
        <v>26</v>
      </c>
      <c r="F1246" s="25">
        <v>99.25</v>
      </c>
      <c r="G1246" s="22" t="s">
        <v>40</v>
      </c>
      <c r="H1246" s="26">
        <v>736</v>
      </c>
      <c r="I1246" s="27">
        <v>73048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56</v>
      </c>
      <c r="C1247" s="30">
        <v>44656.679407636599</v>
      </c>
      <c r="D1247" s="28" t="s">
        <v>9</v>
      </c>
      <c r="E1247" s="28" t="s">
        <v>20</v>
      </c>
      <c r="F1247" s="31">
        <v>9.6530000000000005</v>
      </c>
      <c r="G1247" s="28" t="s">
        <v>40</v>
      </c>
      <c r="H1247" s="32">
        <v>624</v>
      </c>
      <c r="I1247" s="33">
        <v>6023.47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56</v>
      </c>
      <c r="C1248" s="24">
        <v>44656.679407636802</v>
      </c>
      <c r="D1248" s="22" t="s">
        <v>9</v>
      </c>
      <c r="E1248" s="22" t="s">
        <v>20</v>
      </c>
      <c r="F1248" s="25">
        <v>9.6530000000000005</v>
      </c>
      <c r="G1248" s="22" t="s">
        <v>40</v>
      </c>
      <c r="H1248" s="26">
        <v>313</v>
      </c>
      <c r="I1248" s="27">
        <v>3021.39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56</v>
      </c>
      <c r="C1249" s="30">
        <v>44656.679913880696</v>
      </c>
      <c r="D1249" s="28" t="s">
        <v>9</v>
      </c>
      <c r="E1249" s="28" t="s">
        <v>26</v>
      </c>
      <c r="F1249" s="31">
        <v>99.26</v>
      </c>
      <c r="G1249" s="28" t="s">
        <v>40</v>
      </c>
      <c r="H1249" s="32">
        <v>821</v>
      </c>
      <c r="I1249" s="33">
        <v>81492.460000000006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56</v>
      </c>
      <c r="C1250" s="24">
        <v>44656.680075919503</v>
      </c>
      <c r="D1250" s="22" t="s">
        <v>9</v>
      </c>
      <c r="E1250" s="22" t="s">
        <v>26</v>
      </c>
      <c r="F1250" s="25">
        <v>99.25</v>
      </c>
      <c r="G1250" s="22" t="s">
        <v>40</v>
      </c>
      <c r="H1250" s="26">
        <v>783</v>
      </c>
      <c r="I1250" s="27">
        <v>77712.75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56</v>
      </c>
      <c r="C1251" s="30">
        <v>44656.680636127101</v>
      </c>
      <c r="D1251" s="28" t="s">
        <v>9</v>
      </c>
      <c r="E1251" s="28" t="s">
        <v>26</v>
      </c>
      <c r="F1251" s="31">
        <v>99.26</v>
      </c>
      <c r="G1251" s="28" t="s">
        <v>40</v>
      </c>
      <c r="H1251" s="32">
        <v>775</v>
      </c>
      <c r="I1251" s="33">
        <v>76926.5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56</v>
      </c>
      <c r="C1252" s="24">
        <v>44656.680639460697</v>
      </c>
      <c r="D1252" s="22" t="s">
        <v>9</v>
      </c>
      <c r="E1252" s="22" t="s">
        <v>20</v>
      </c>
      <c r="F1252" s="25">
        <v>9.6430000000000007</v>
      </c>
      <c r="G1252" s="22" t="s">
        <v>40</v>
      </c>
      <c r="H1252" s="26">
        <v>228</v>
      </c>
      <c r="I1252" s="27">
        <v>2198.6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56</v>
      </c>
      <c r="C1253" s="30">
        <v>44656.680639461898</v>
      </c>
      <c r="D1253" s="28" t="s">
        <v>9</v>
      </c>
      <c r="E1253" s="28" t="s">
        <v>20</v>
      </c>
      <c r="F1253" s="31">
        <v>9.6430000000000007</v>
      </c>
      <c r="G1253" s="28" t="s">
        <v>40</v>
      </c>
      <c r="H1253" s="32">
        <v>725</v>
      </c>
      <c r="I1253" s="33">
        <v>6991.18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56</v>
      </c>
      <c r="C1254" s="24">
        <v>44656.681043456498</v>
      </c>
      <c r="D1254" s="22" t="s">
        <v>9</v>
      </c>
      <c r="E1254" s="22" t="s">
        <v>26</v>
      </c>
      <c r="F1254" s="25">
        <v>99.22</v>
      </c>
      <c r="G1254" s="22" t="s">
        <v>40</v>
      </c>
      <c r="H1254" s="26">
        <v>446</v>
      </c>
      <c r="I1254" s="27">
        <v>44252.12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56</v>
      </c>
      <c r="C1255" s="30">
        <v>44656.681063749602</v>
      </c>
      <c r="D1255" s="28" t="s">
        <v>9</v>
      </c>
      <c r="E1255" s="28" t="s">
        <v>20</v>
      </c>
      <c r="F1255" s="31">
        <v>9.641</v>
      </c>
      <c r="G1255" s="28" t="s">
        <v>40</v>
      </c>
      <c r="H1255" s="32">
        <v>901</v>
      </c>
      <c r="I1255" s="33">
        <v>8686.5400000000009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56</v>
      </c>
      <c r="C1256" s="24">
        <v>44656.681063750802</v>
      </c>
      <c r="D1256" s="22" t="s">
        <v>9</v>
      </c>
      <c r="E1256" s="22" t="s">
        <v>20</v>
      </c>
      <c r="F1256" s="25">
        <v>9.641</v>
      </c>
      <c r="G1256" s="22" t="s">
        <v>40</v>
      </c>
      <c r="H1256" s="26">
        <v>23</v>
      </c>
      <c r="I1256" s="27">
        <v>221.74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56</v>
      </c>
      <c r="C1257" s="30">
        <v>44656.681223051499</v>
      </c>
      <c r="D1257" s="28" t="s">
        <v>9</v>
      </c>
      <c r="E1257" s="28" t="s">
        <v>26</v>
      </c>
      <c r="F1257" s="31">
        <v>99.21</v>
      </c>
      <c r="G1257" s="28" t="s">
        <v>40</v>
      </c>
      <c r="H1257" s="32">
        <v>813</v>
      </c>
      <c r="I1257" s="33">
        <v>80657.73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56</v>
      </c>
      <c r="C1258" s="24">
        <v>44656.681663446798</v>
      </c>
      <c r="D1258" s="22" t="s">
        <v>9</v>
      </c>
      <c r="E1258" s="22" t="s">
        <v>20</v>
      </c>
      <c r="F1258" s="25">
        <v>9.6389999999999993</v>
      </c>
      <c r="G1258" s="22" t="s">
        <v>40</v>
      </c>
      <c r="H1258" s="26">
        <v>845</v>
      </c>
      <c r="I1258" s="27">
        <v>8144.96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56</v>
      </c>
      <c r="C1259" s="30">
        <v>44656.681683173301</v>
      </c>
      <c r="D1259" s="28" t="s">
        <v>9</v>
      </c>
      <c r="E1259" s="28" t="s">
        <v>26</v>
      </c>
      <c r="F1259" s="31">
        <v>99.12</v>
      </c>
      <c r="G1259" s="28" t="s">
        <v>40</v>
      </c>
      <c r="H1259" s="32">
        <v>644</v>
      </c>
      <c r="I1259" s="33">
        <v>63833.279999999999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56</v>
      </c>
      <c r="C1260" s="24">
        <v>44656.681683173498</v>
      </c>
      <c r="D1260" s="22" t="s">
        <v>9</v>
      </c>
      <c r="E1260" s="22" t="s">
        <v>26</v>
      </c>
      <c r="F1260" s="25">
        <v>99.12</v>
      </c>
      <c r="G1260" s="22" t="s">
        <v>40</v>
      </c>
      <c r="H1260" s="26">
        <v>289</v>
      </c>
      <c r="I1260" s="27">
        <v>28645.68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56</v>
      </c>
      <c r="C1261" s="30">
        <v>44656.682374105301</v>
      </c>
      <c r="D1261" s="28" t="s">
        <v>9</v>
      </c>
      <c r="E1261" s="28" t="s">
        <v>20</v>
      </c>
      <c r="F1261" s="31">
        <v>9.6319999999999997</v>
      </c>
      <c r="G1261" s="28" t="s">
        <v>40</v>
      </c>
      <c r="H1261" s="32">
        <v>939</v>
      </c>
      <c r="I1261" s="33">
        <v>9044.4500000000007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56</v>
      </c>
      <c r="C1262" s="24">
        <v>44656.682374112497</v>
      </c>
      <c r="D1262" s="22" t="s">
        <v>9</v>
      </c>
      <c r="E1262" s="22" t="s">
        <v>26</v>
      </c>
      <c r="F1262" s="25">
        <v>99.14</v>
      </c>
      <c r="G1262" s="22" t="s">
        <v>40</v>
      </c>
      <c r="H1262" s="26">
        <v>556</v>
      </c>
      <c r="I1262" s="27">
        <v>55121.84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56</v>
      </c>
      <c r="C1263" s="30">
        <v>44656.682380299899</v>
      </c>
      <c r="D1263" s="28" t="s">
        <v>9</v>
      </c>
      <c r="E1263" s="28" t="s">
        <v>26</v>
      </c>
      <c r="F1263" s="31">
        <v>99.14</v>
      </c>
      <c r="G1263" s="28" t="s">
        <v>40</v>
      </c>
      <c r="H1263" s="32">
        <v>218</v>
      </c>
      <c r="I1263" s="33">
        <v>21612.52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56</v>
      </c>
      <c r="C1264" s="24">
        <v>44656.682676506702</v>
      </c>
      <c r="D1264" s="22" t="s">
        <v>9</v>
      </c>
      <c r="E1264" s="22" t="s">
        <v>26</v>
      </c>
      <c r="F1264" s="25">
        <v>99.13</v>
      </c>
      <c r="G1264" s="22" t="s">
        <v>40</v>
      </c>
      <c r="H1264" s="26">
        <v>602</v>
      </c>
      <c r="I1264" s="27">
        <v>59676.26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56</v>
      </c>
      <c r="C1265" s="30">
        <v>44656.682676508899</v>
      </c>
      <c r="D1265" s="28" t="s">
        <v>9</v>
      </c>
      <c r="E1265" s="28" t="s">
        <v>26</v>
      </c>
      <c r="F1265" s="31">
        <v>99.13</v>
      </c>
      <c r="G1265" s="28" t="s">
        <v>40</v>
      </c>
      <c r="H1265" s="32">
        <v>282</v>
      </c>
      <c r="I1265" s="33">
        <v>27954.66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56</v>
      </c>
      <c r="C1266" s="24">
        <v>44656.683134401901</v>
      </c>
      <c r="D1266" s="22" t="s">
        <v>9</v>
      </c>
      <c r="E1266" s="22" t="s">
        <v>26</v>
      </c>
      <c r="F1266" s="25">
        <v>99.07</v>
      </c>
      <c r="G1266" s="22" t="s">
        <v>40</v>
      </c>
      <c r="H1266" s="26">
        <v>793</v>
      </c>
      <c r="I1266" s="27">
        <v>78562.509999999995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56</v>
      </c>
      <c r="C1267" s="30">
        <v>44656.6831344026</v>
      </c>
      <c r="D1267" s="28" t="s">
        <v>9</v>
      </c>
      <c r="E1267" s="28" t="s">
        <v>20</v>
      </c>
      <c r="F1267" s="31">
        <v>9.6310000000000002</v>
      </c>
      <c r="G1267" s="28" t="s">
        <v>40</v>
      </c>
      <c r="H1267" s="32">
        <v>567</v>
      </c>
      <c r="I1267" s="33">
        <v>5460.78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56</v>
      </c>
      <c r="C1268" s="24">
        <v>44656.683134402701</v>
      </c>
      <c r="D1268" s="22" t="s">
        <v>9</v>
      </c>
      <c r="E1268" s="22" t="s">
        <v>20</v>
      </c>
      <c r="F1268" s="25">
        <v>9.6310000000000002</v>
      </c>
      <c r="G1268" s="22" t="s">
        <v>40</v>
      </c>
      <c r="H1268" s="26">
        <v>360</v>
      </c>
      <c r="I1268" s="27">
        <v>3467.16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56</v>
      </c>
      <c r="C1269" s="30">
        <v>44656.683347339298</v>
      </c>
      <c r="D1269" s="28" t="s">
        <v>9</v>
      </c>
      <c r="E1269" s="28" t="s">
        <v>26</v>
      </c>
      <c r="F1269" s="31">
        <v>98.99</v>
      </c>
      <c r="G1269" s="28" t="s">
        <v>40</v>
      </c>
      <c r="H1269" s="32">
        <v>766</v>
      </c>
      <c r="I1269" s="33">
        <v>75826.34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56</v>
      </c>
      <c r="C1270" s="24">
        <v>44656.683531995099</v>
      </c>
      <c r="D1270" s="22" t="s">
        <v>9</v>
      </c>
      <c r="E1270" s="22" t="s">
        <v>28</v>
      </c>
      <c r="F1270" s="25">
        <v>71.540000000000006</v>
      </c>
      <c r="G1270" s="22" t="s">
        <v>40</v>
      </c>
      <c r="H1270" s="26">
        <v>53</v>
      </c>
      <c r="I1270" s="27">
        <v>3791.62</v>
      </c>
      <c r="J1270" s="22" t="s">
        <v>29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56</v>
      </c>
      <c r="C1271" s="30">
        <v>44656.683531995397</v>
      </c>
      <c r="D1271" s="28" t="s">
        <v>9</v>
      </c>
      <c r="E1271" s="28" t="s">
        <v>28</v>
      </c>
      <c r="F1271" s="31">
        <v>71.540000000000006</v>
      </c>
      <c r="G1271" s="28" t="s">
        <v>40</v>
      </c>
      <c r="H1271" s="32">
        <v>50</v>
      </c>
      <c r="I1271" s="33">
        <v>3577</v>
      </c>
      <c r="J1271" s="28" t="s">
        <v>29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56</v>
      </c>
      <c r="C1272" s="24">
        <v>44656.683531995703</v>
      </c>
      <c r="D1272" s="22" t="s">
        <v>9</v>
      </c>
      <c r="E1272" s="22" t="s">
        <v>28</v>
      </c>
      <c r="F1272" s="25">
        <v>71.540000000000006</v>
      </c>
      <c r="G1272" s="22" t="s">
        <v>40</v>
      </c>
      <c r="H1272" s="26">
        <v>72</v>
      </c>
      <c r="I1272" s="27">
        <v>5150.88</v>
      </c>
      <c r="J1272" s="22" t="s">
        <v>29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56</v>
      </c>
      <c r="C1273" s="30">
        <v>44656.683531996103</v>
      </c>
      <c r="D1273" s="28" t="s">
        <v>9</v>
      </c>
      <c r="E1273" s="28" t="s">
        <v>28</v>
      </c>
      <c r="F1273" s="31">
        <v>71.540000000000006</v>
      </c>
      <c r="G1273" s="28" t="s">
        <v>40</v>
      </c>
      <c r="H1273" s="32">
        <v>546</v>
      </c>
      <c r="I1273" s="33">
        <v>39060.839999999997</v>
      </c>
      <c r="J1273" s="28" t="s">
        <v>29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56</v>
      </c>
      <c r="C1274" s="24">
        <v>44656.683531996401</v>
      </c>
      <c r="D1274" s="22" t="s">
        <v>9</v>
      </c>
      <c r="E1274" s="22" t="s">
        <v>28</v>
      </c>
      <c r="F1274" s="25">
        <v>71.540000000000006</v>
      </c>
      <c r="G1274" s="22" t="s">
        <v>40</v>
      </c>
      <c r="H1274" s="26">
        <v>85</v>
      </c>
      <c r="I1274" s="27">
        <v>6080.9</v>
      </c>
      <c r="J1274" s="22" t="s">
        <v>29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56</v>
      </c>
      <c r="C1275" s="30">
        <v>44656.683531996401</v>
      </c>
      <c r="D1275" s="28" t="s">
        <v>9</v>
      </c>
      <c r="E1275" s="28" t="s">
        <v>28</v>
      </c>
      <c r="F1275" s="31">
        <v>71.540000000000006</v>
      </c>
      <c r="G1275" s="28" t="s">
        <v>40</v>
      </c>
      <c r="H1275" s="32">
        <v>165</v>
      </c>
      <c r="I1275" s="33">
        <v>11804.1</v>
      </c>
      <c r="J1275" s="28" t="s">
        <v>29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56</v>
      </c>
      <c r="C1276" s="24">
        <v>44656.683962434603</v>
      </c>
      <c r="D1276" s="22" t="s">
        <v>9</v>
      </c>
      <c r="E1276" s="22" t="s">
        <v>20</v>
      </c>
      <c r="F1276" s="25">
        <v>9.6150000000000002</v>
      </c>
      <c r="G1276" s="22" t="s">
        <v>40</v>
      </c>
      <c r="H1276" s="26">
        <v>919</v>
      </c>
      <c r="I1276" s="27">
        <v>8836.19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56</v>
      </c>
      <c r="C1277" s="30">
        <v>44656.6839625309</v>
      </c>
      <c r="D1277" s="28" t="s">
        <v>9</v>
      </c>
      <c r="E1277" s="28" t="s">
        <v>26</v>
      </c>
      <c r="F1277" s="31">
        <v>98.91</v>
      </c>
      <c r="G1277" s="28" t="s">
        <v>40</v>
      </c>
      <c r="H1277" s="32">
        <v>940</v>
      </c>
      <c r="I1277" s="33">
        <v>92975.4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56</v>
      </c>
      <c r="C1278" s="24">
        <v>44656.684419853998</v>
      </c>
      <c r="D1278" s="22" t="s">
        <v>9</v>
      </c>
      <c r="E1278" s="22" t="s">
        <v>26</v>
      </c>
      <c r="F1278" s="25">
        <v>98.99</v>
      </c>
      <c r="G1278" s="22" t="s">
        <v>40</v>
      </c>
      <c r="H1278" s="26">
        <v>943</v>
      </c>
      <c r="I1278" s="27">
        <v>93347.57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56</v>
      </c>
      <c r="C1279" s="30">
        <v>44656.684438307202</v>
      </c>
      <c r="D1279" s="28" t="s">
        <v>9</v>
      </c>
      <c r="E1279" s="28" t="s">
        <v>20</v>
      </c>
      <c r="F1279" s="31">
        <v>9.6199999999999992</v>
      </c>
      <c r="G1279" s="28" t="s">
        <v>40</v>
      </c>
      <c r="H1279" s="32">
        <v>398</v>
      </c>
      <c r="I1279" s="33">
        <v>3828.76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56</v>
      </c>
      <c r="C1280" s="24">
        <v>44656.684997996403</v>
      </c>
      <c r="D1280" s="22" t="s">
        <v>9</v>
      </c>
      <c r="E1280" s="22" t="s">
        <v>26</v>
      </c>
      <c r="F1280" s="25">
        <v>98.88</v>
      </c>
      <c r="G1280" s="22" t="s">
        <v>40</v>
      </c>
      <c r="H1280" s="26">
        <v>757</v>
      </c>
      <c r="I1280" s="27">
        <v>74852.160000000003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56</v>
      </c>
      <c r="C1281" s="30">
        <v>44656.685001917598</v>
      </c>
      <c r="D1281" s="28" t="s">
        <v>9</v>
      </c>
      <c r="E1281" s="28" t="s">
        <v>20</v>
      </c>
      <c r="F1281" s="31">
        <v>9.6120000000000001</v>
      </c>
      <c r="G1281" s="28" t="s">
        <v>40</v>
      </c>
      <c r="H1281" s="32">
        <v>879</v>
      </c>
      <c r="I1281" s="33">
        <v>8448.9500000000007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56</v>
      </c>
      <c r="C1282" s="24">
        <v>44656.685156660802</v>
      </c>
      <c r="D1282" s="22" t="s">
        <v>9</v>
      </c>
      <c r="E1282" s="22" t="s">
        <v>26</v>
      </c>
      <c r="F1282" s="25">
        <v>98.88</v>
      </c>
      <c r="G1282" s="22" t="s">
        <v>40</v>
      </c>
      <c r="H1282" s="26">
        <v>484</v>
      </c>
      <c r="I1282" s="27">
        <v>47857.919999999998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56</v>
      </c>
      <c r="C1283" s="30">
        <v>44656.685156661901</v>
      </c>
      <c r="D1283" s="28" t="s">
        <v>9</v>
      </c>
      <c r="E1283" s="28" t="s">
        <v>26</v>
      </c>
      <c r="F1283" s="31">
        <v>98.88</v>
      </c>
      <c r="G1283" s="28" t="s">
        <v>40</v>
      </c>
      <c r="H1283" s="32">
        <v>46</v>
      </c>
      <c r="I1283" s="33">
        <v>4548.4799999999996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56</v>
      </c>
      <c r="C1284" s="24">
        <v>44656.685156842403</v>
      </c>
      <c r="D1284" s="22" t="s">
        <v>9</v>
      </c>
      <c r="E1284" s="22" t="s">
        <v>26</v>
      </c>
      <c r="F1284" s="25">
        <v>98.88</v>
      </c>
      <c r="G1284" s="22" t="s">
        <v>40</v>
      </c>
      <c r="H1284" s="26">
        <v>342</v>
      </c>
      <c r="I1284" s="27">
        <v>33816.959999999999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56</v>
      </c>
      <c r="C1285" s="30">
        <v>44656.686406856999</v>
      </c>
      <c r="D1285" s="28" t="s">
        <v>9</v>
      </c>
      <c r="E1285" s="28" t="s">
        <v>26</v>
      </c>
      <c r="F1285" s="31">
        <v>98.91</v>
      </c>
      <c r="G1285" s="28" t="s">
        <v>40</v>
      </c>
      <c r="H1285" s="32">
        <v>8</v>
      </c>
      <c r="I1285" s="33">
        <v>791.28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56</v>
      </c>
      <c r="C1286" s="24">
        <v>44656.686408087699</v>
      </c>
      <c r="D1286" s="22" t="s">
        <v>9</v>
      </c>
      <c r="E1286" s="22" t="s">
        <v>26</v>
      </c>
      <c r="F1286" s="25">
        <v>98.91</v>
      </c>
      <c r="G1286" s="22" t="s">
        <v>40</v>
      </c>
      <c r="H1286" s="26">
        <v>1047</v>
      </c>
      <c r="I1286" s="27">
        <v>103558.77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56</v>
      </c>
      <c r="C1287" s="30">
        <v>44656.686408184803</v>
      </c>
      <c r="D1287" s="28" t="s">
        <v>9</v>
      </c>
      <c r="E1287" s="28" t="s">
        <v>26</v>
      </c>
      <c r="F1287" s="31">
        <v>98.91</v>
      </c>
      <c r="G1287" s="28" t="s">
        <v>40</v>
      </c>
      <c r="H1287" s="32">
        <v>1058</v>
      </c>
      <c r="I1287" s="33">
        <v>104646.78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56</v>
      </c>
      <c r="C1288" s="24">
        <v>44656.686787799197</v>
      </c>
      <c r="D1288" s="22" t="s">
        <v>9</v>
      </c>
      <c r="E1288" s="22" t="s">
        <v>20</v>
      </c>
      <c r="F1288" s="25">
        <v>9.6180000000000003</v>
      </c>
      <c r="G1288" s="22" t="s">
        <v>40</v>
      </c>
      <c r="H1288" s="26">
        <v>41</v>
      </c>
      <c r="I1288" s="27">
        <v>394.34</v>
      </c>
      <c r="J1288" s="22" t="s">
        <v>21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56</v>
      </c>
      <c r="C1289" s="30">
        <v>44656.686788504703</v>
      </c>
      <c r="D1289" s="28" t="s">
        <v>9</v>
      </c>
      <c r="E1289" s="28" t="s">
        <v>20</v>
      </c>
      <c r="F1289" s="31">
        <v>9.6180000000000003</v>
      </c>
      <c r="G1289" s="28" t="s">
        <v>40</v>
      </c>
      <c r="H1289" s="32">
        <v>10</v>
      </c>
      <c r="I1289" s="33">
        <v>96.18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56</v>
      </c>
      <c r="C1290" s="24">
        <v>44656.687254535696</v>
      </c>
      <c r="D1290" s="22" t="s">
        <v>9</v>
      </c>
      <c r="E1290" s="22" t="s">
        <v>20</v>
      </c>
      <c r="F1290" s="25">
        <v>9.6240000000000006</v>
      </c>
      <c r="G1290" s="22" t="s">
        <v>40</v>
      </c>
      <c r="H1290" s="26">
        <v>950</v>
      </c>
      <c r="I1290" s="27">
        <v>9142.7999999999993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56</v>
      </c>
      <c r="C1291" s="30">
        <v>44656.687316890697</v>
      </c>
      <c r="D1291" s="28" t="s">
        <v>9</v>
      </c>
      <c r="E1291" s="28" t="s">
        <v>26</v>
      </c>
      <c r="F1291" s="31">
        <v>98.93</v>
      </c>
      <c r="G1291" s="28" t="s">
        <v>40</v>
      </c>
      <c r="H1291" s="32">
        <v>872</v>
      </c>
      <c r="I1291" s="33">
        <v>86266.96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56</v>
      </c>
      <c r="C1292" s="24">
        <v>44656.687316890697</v>
      </c>
      <c r="D1292" s="22" t="s">
        <v>9</v>
      </c>
      <c r="E1292" s="22" t="s">
        <v>26</v>
      </c>
      <c r="F1292" s="25">
        <v>98.93</v>
      </c>
      <c r="G1292" s="22" t="s">
        <v>40</v>
      </c>
      <c r="H1292" s="26">
        <v>893</v>
      </c>
      <c r="I1292" s="27">
        <v>88344.49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56</v>
      </c>
      <c r="C1293" s="30">
        <v>44656.687317072101</v>
      </c>
      <c r="D1293" s="28" t="s">
        <v>9</v>
      </c>
      <c r="E1293" s="28" t="s">
        <v>20</v>
      </c>
      <c r="F1293" s="31">
        <v>9.6219999999999999</v>
      </c>
      <c r="G1293" s="28" t="s">
        <v>40</v>
      </c>
      <c r="H1293" s="32">
        <v>188</v>
      </c>
      <c r="I1293" s="33">
        <v>1808.94</v>
      </c>
      <c r="J1293" s="28" t="s">
        <v>21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56</v>
      </c>
      <c r="C1294" s="24">
        <v>44656.687317072501</v>
      </c>
      <c r="D1294" s="22" t="s">
        <v>9</v>
      </c>
      <c r="E1294" s="22" t="s">
        <v>20</v>
      </c>
      <c r="F1294" s="25">
        <v>9.6219999999999999</v>
      </c>
      <c r="G1294" s="22" t="s">
        <v>40</v>
      </c>
      <c r="H1294" s="26">
        <v>732</v>
      </c>
      <c r="I1294" s="27">
        <v>7043.3</v>
      </c>
      <c r="J1294" s="22" t="s">
        <v>21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56</v>
      </c>
      <c r="C1295" s="30">
        <v>44656.687317072501</v>
      </c>
      <c r="D1295" s="28" t="s">
        <v>9</v>
      </c>
      <c r="E1295" s="28" t="s">
        <v>20</v>
      </c>
      <c r="F1295" s="31">
        <v>9.6219999999999999</v>
      </c>
      <c r="G1295" s="28" t="s">
        <v>40</v>
      </c>
      <c r="H1295" s="32">
        <v>587</v>
      </c>
      <c r="I1295" s="33">
        <v>5648.11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56</v>
      </c>
      <c r="C1296" s="24">
        <v>44656.687329569802</v>
      </c>
      <c r="D1296" s="22" t="s">
        <v>9</v>
      </c>
      <c r="E1296" s="22" t="s">
        <v>20</v>
      </c>
      <c r="F1296" s="25">
        <v>9.6219999999999999</v>
      </c>
      <c r="G1296" s="22" t="s">
        <v>40</v>
      </c>
      <c r="H1296" s="26">
        <v>30</v>
      </c>
      <c r="I1296" s="27">
        <v>288.66000000000003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56</v>
      </c>
      <c r="C1297" s="30">
        <v>44656.687341278797</v>
      </c>
      <c r="D1297" s="28" t="s">
        <v>9</v>
      </c>
      <c r="E1297" s="28" t="s">
        <v>20</v>
      </c>
      <c r="F1297" s="31">
        <v>9.6219999999999999</v>
      </c>
      <c r="G1297" s="28" t="s">
        <v>40</v>
      </c>
      <c r="H1297" s="32">
        <v>276</v>
      </c>
      <c r="I1297" s="33">
        <v>2655.67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56</v>
      </c>
      <c r="C1298" s="24">
        <v>44656.687700189002</v>
      </c>
      <c r="D1298" s="22" t="s">
        <v>9</v>
      </c>
      <c r="E1298" s="22" t="s">
        <v>26</v>
      </c>
      <c r="F1298" s="25">
        <v>98.93</v>
      </c>
      <c r="G1298" s="22" t="s">
        <v>40</v>
      </c>
      <c r="H1298" s="26">
        <v>500</v>
      </c>
      <c r="I1298" s="27">
        <v>49465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56</v>
      </c>
      <c r="C1299" s="30">
        <v>44656.687700189999</v>
      </c>
      <c r="D1299" s="28" t="s">
        <v>9</v>
      </c>
      <c r="E1299" s="28" t="s">
        <v>26</v>
      </c>
      <c r="F1299" s="31">
        <v>98.93</v>
      </c>
      <c r="G1299" s="28" t="s">
        <v>40</v>
      </c>
      <c r="H1299" s="32">
        <v>265</v>
      </c>
      <c r="I1299" s="33">
        <v>26216.45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56</v>
      </c>
      <c r="C1300" s="24">
        <v>44656.688234530702</v>
      </c>
      <c r="D1300" s="22" t="s">
        <v>9</v>
      </c>
      <c r="E1300" s="22" t="s">
        <v>26</v>
      </c>
      <c r="F1300" s="25">
        <v>98.99</v>
      </c>
      <c r="G1300" s="22" t="s">
        <v>40</v>
      </c>
      <c r="H1300" s="26">
        <v>604</v>
      </c>
      <c r="I1300" s="27">
        <v>59789.96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56</v>
      </c>
      <c r="C1301" s="30">
        <v>44656.688234531597</v>
      </c>
      <c r="D1301" s="28" t="s">
        <v>9</v>
      </c>
      <c r="E1301" s="28" t="s">
        <v>26</v>
      </c>
      <c r="F1301" s="31">
        <v>98.99</v>
      </c>
      <c r="G1301" s="28" t="s">
        <v>40</v>
      </c>
      <c r="H1301" s="32">
        <v>191</v>
      </c>
      <c r="I1301" s="33">
        <v>18907.09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56</v>
      </c>
      <c r="C1302" s="24">
        <v>44656.688289051803</v>
      </c>
      <c r="D1302" s="22" t="s">
        <v>9</v>
      </c>
      <c r="E1302" s="22" t="s">
        <v>20</v>
      </c>
      <c r="F1302" s="25">
        <v>9.6329999999999991</v>
      </c>
      <c r="G1302" s="22" t="s">
        <v>40</v>
      </c>
      <c r="H1302" s="26">
        <v>709</v>
      </c>
      <c r="I1302" s="27">
        <v>6829.8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56</v>
      </c>
      <c r="C1303" s="30">
        <v>44656.688289051999</v>
      </c>
      <c r="D1303" s="28" t="s">
        <v>9</v>
      </c>
      <c r="E1303" s="28" t="s">
        <v>20</v>
      </c>
      <c r="F1303" s="31">
        <v>9.6329999999999991</v>
      </c>
      <c r="G1303" s="28" t="s">
        <v>40</v>
      </c>
      <c r="H1303" s="32">
        <v>167</v>
      </c>
      <c r="I1303" s="33">
        <v>1608.71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56</v>
      </c>
      <c r="C1304" s="24">
        <v>44656.688414331802</v>
      </c>
      <c r="D1304" s="22" t="s">
        <v>9</v>
      </c>
      <c r="E1304" s="22" t="s">
        <v>26</v>
      </c>
      <c r="F1304" s="25">
        <v>98.96</v>
      </c>
      <c r="G1304" s="22" t="s">
        <v>40</v>
      </c>
      <c r="H1304" s="26">
        <v>879</v>
      </c>
      <c r="I1304" s="27">
        <v>86985.84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56</v>
      </c>
      <c r="C1305" s="30">
        <v>44656.688680172701</v>
      </c>
      <c r="D1305" s="28" t="s">
        <v>9</v>
      </c>
      <c r="E1305" s="28" t="s">
        <v>20</v>
      </c>
      <c r="F1305" s="31">
        <v>9.6259999999999994</v>
      </c>
      <c r="G1305" s="28" t="s">
        <v>40</v>
      </c>
      <c r="H1305" s="32">
        <v>10</v>
      </c>
      <c r="I1305" s="33">
        <v>96.26</v>
      </c>
      <c r="J1305" s="28" t="s">
        <v>21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56</v>
      </c>
      <c r="C1306" s="24">
        <v>44656.6889487726</v>
      </c>
      <c r="D1306" s="22" t="s">
        <v>9</v>
      </c>
      <c r="E1306" s="22" t="s">
        <v>26</v>
      </c>
      <c r="F1306" s="25">
        <v>98.93</v>
      </c>
      <c r="G1306" s="22" t="s">
        <v>40</v>
      </c>
      <c r="H1306" s="26">
        <v>829</v>
      </c>
      <c r="I1306" s="27">
        <v>82012.97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56</v>
      </c>
      <c r="C1307" s="30">
        <v>44656.689321550999</v>
      </c>
      <c r="D1307" s="28" t="s">
        <v>9</v>
      </c>
      <c r="E1307" s="28" t="s">
        <v>20</v>
      </c>
      <c r="F1307" s="31">
        <v>9.6210000000000004</v>
      </c>
      <c r="G1307" s="28" t="s">
        <v>40</v>
      </c>
      <c r="H1307" s="32">
        <v>12</v>
      </c>
      <c r="I1307" s="33">
        <v>115.45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56</v>
      </c>
      <c r="C1308" s="24">
        <v>44656.689486327698</v>
      </c>
      <c r="D1308" s="22" t="s">
        <v>9</v>
      </c>
      <c r="E1308" s="22" t="s">
        <v>26</v>
      </c>
      <c r="F1308" s="25">
        <v>98.91</v>
      </c>
      <c r="G1308" s="22" t="s">
        <v>40</v>
      </c>
      <c r="H1308" s="26">
        <v>846</v>
      </c>
      <c r="I1308" s="27">
        <v>83677.86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56</v>
      </c>
      <c r="C1309" s="30">
        <v>44656.689622010599</v>
      </c>
      <c r="D1309" s="28" t="s">
        <v>9</v>
      </c>
      <c r="E1309" s="28" t="s">
        <v>20</v>
      </c>
      <c r="F1309" s="31">
        <v>9.6199999999999992</v>
      </c>
      <c r="G1309" s="28" t="s">
        <v>40</v>
      </c>
      <c r="H1309" s="32">
        <v>986</v>
      </c>
      <c r="I1309" s="33">
        <v>9485.32</v>
      </c>
      <c r="J1309" s="28" t="s">
        <v>21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56</v>
      </c>
      <c r="C1310" s="24">
        <v>44656.689622380298</v>
      </c>
      <c r="D1310" s="22" t="s">
        <v>9</v>
      </c>
      <c r="E1310" s="22" t="s">
        <v>20</v>
      </c>
      <c r="F1310" s="25">
        <v>9.6189999999999998</v>
      </c>
      <c r="G1310" s="22" t="s">
        <v>40</v>
      </c>
      <c r="H1310" s="26">
        <v>760</v>
      </c>
      <c r="I1310" s="27">
        <v>7310.44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56</v>
      </c>
      <c r="C1311" s="30">
        <v>44656.689622381302</v>
      </c>
      <c r="D1311" s="28" t="s">
        <v>9</v>
      </c>
      <c r="E1311" s="28" t="s">
        <v>20</v>
      </c>
      <c r="F1311" s="31">
        <v>9.6189999999999998</v>
      </c>
      <c r="G1311" s="28" t="s">
        <v>40</v>
      </c>
      <c r="H1311" s="32">
        <v>234</v>
      </c>
      <c r="I1311" s="33">
        <v>2250.85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56</v>
      </c>
      <c r="C1312" s="24">
        <v>44656.6897475558</v>
      </c>
      <c r="D1312" s="22" t="s">
        <v>9</v>
      </c>
      <c r="E1312" s="22" t="s">
        <v>26</v>
      </c>
      <c r="F1312" s="25">
        <v>98.91</v>
      </c>
      <c r="G1312" s="22" t="s">
        <v>40</v>
      </c>
      <c r="H1312" s="26">
        <v>812</v>
      </c>
      <c r="I1312" s="27">
        <v>80314.92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56</v>
      </c>
      <c r="C1313" s="30">
        <v>44656.690332599697</v>
      </c>
      <c r="D1313" s="28" t="s">
        <v>9</v>
      </c>
      <c r="E1313" s="28" t="s">
        <v>26</v>
      </c>
      <c r="F1313" s="31">
        <v>98.91</v>
      </c>
      <c r="G1313" s="28" t="s">
        <v>40</v>
      </c>
      <c r="H1313" s="32">
        <v>57</v>
      </c>
      <c r="I1313" s="33">
        <v>5637.87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56</v>
      </c>
      <c r="C1314" s="24">
        <v>44656.690332599799</v>
      </c>
      <c r="D1314" s="22" t="s">
        <v>9</v>
      </c>
      <c r="E1314" s="22" t="s">
        <v>26</v>
      </c>
      <c r="F1314" s="25">
        <v>98.91</v>
      </c>
      <c r="G1314" s="22" t="s">
        <v>40</v>
      </c>
      <c r="H1314" s="26">
        <v>765</v>
      </c>
      <c r="I1314" s="27">
        <v>75666.149999999994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56</v>
      </c>
      <c r="C1315" s="30">
        <v>44656.690342788097</v>
      </c>
      <c r="D1315" s="28" t="s">
        <v>9</v>
      </c>
      <c r="E1315" s="28" t="s">
        <v>28</v>
      </c>
      <c r="F1315" s="31">
        <v>71.55</v>
      </c>
      <c r="G1315" s="28" t="s">
        <v>40</v>
      </c>
      <c r="H1315" s="32">
        <v>768</v>
      </c>
      <c r="I1315" s="33">
        <v>54950.400000000001</v>
      </c>
      <c r="J1315" s="28" t="s">
        <v>29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56</v>
      </c>
      <c r="C1316" s="24">
        <v>44656.690638404099</v>
      </c>
      <c r="D1316" s="22" t="s">
        <v>9</v>
      </c>
      <c r="E1316" s="22" t="s">
        <v>20</v>
      </c>
      <c r="F1316" s="25">
        <v>9.6259999999999994</v>
      </c>
      <c r="G1316" s="22" t="s">
        <v>40</v>
      </c>
      <c r="H1316" s="26">
        <v>811</v>
      </c>
      <c r="I1316" s="27">
        <v>7806.69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56</v>
      </c>
      <c r="C1317" s="30">
        <v>44656.690638404398</v>
      </c>
      <c r="D1317" s="28" t="s">
        <v>9</v>
      </c>
      <c r="E1317" s="28" t="s">
        <v>20</v>
      </c>
      <c r="F1317" s="31">
        <v>9.6259999999999994</v>
      </c>
      <c r="G1317" s="28" t="s">
        <v>40</v>
      </c>
      <c r="H1317" s="32">
        <v>53</v>
      </c>
      <c r="I1317" s="33">
        <v>510.18</v>
      </c>
      <c r="J1317" s="28" t="s">
        <v>21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56</v>
      </c>
      <c r="C1318" s="24">
        <v>44656.690662132503</v>
      </c>
      <c r="D1318" s="22" t="s">
        <v>9</v>
      </c>
      <c r="E1318" s="22" t="s">
        <v>26</v>
      </c>
      <c r="F1318" s="25">
        <v>98.94</v>
      </c>
      <c r="G1318" s="22" t="s">
        <v>40</v>
      </c>
      <c r="H1318" s="26">
        <v>485</v>
      </c>
      <c r="I1318" s="27">
        <v>47985.9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56</v>
      </c>
      <c r="C1319" s="30">
        <v>44656.6906621327</v>
      </c>
      <c r="D1319" s="28" t="s">
        <v>9</v>
      </c>
      <c r="E1319" s="28" t="s">
        <v>26</v>
      </c>
      <c r="F1319" s="31">
        <v>98.94</v>
      </c>
      <c r="G1319" s="28" t="s">
        <v>40</v>
      </c>
      <c r="H1319" s="32">
        <v>349</v>
      </c>
      <c r="I1319" s="33">
        <v>34530.06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56</v>
      </c>
      <c r="C1320" s="24">
        <v>44656.692209868401</v>
      </c>
      <c r="D1320" s="22" t="s">
        <v>9</v>
      </c>
      <c r="E1320" s="22" t="s">
        <v>20</v>
      </c>
      <c r="F1320" s="25">
        <v>9.6219999999999999</v>
      </c>
      <c r="G1320" s="22" t="s">
        <v>40</v>
      </c>
      <c r="H1320" s="26">
        <v>867</v>
      </c>
      <c r="I1320" s="27">
        <v>8342.27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56</v>
      </c>
      <c r="C1321" s="30">
        <v>44656.692209868903</v>
      </c>
      <c r="D1321" s="28" t="s">
        <v>9</v>
      </c>
      <c r="E1321" s="28" t="s">
        <v>26</v>
      </c>
      <c r="F1321" s="31">
        <v>98.99</v>
      </c>
      <c r="G1321" s="28" t="s">
        <v>40</v>
      </c>
      <c r="H1321" s="32">
        <v>600</v>
      </c>
      <c r="I1321" s="33">
        <v>59394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56</v>
      </c>
      <c r="C1322" s="24">
        <v>44656.692209873501</v>
      </c>
      <c r="D1322" s="22" t="s">
        <v>9</v>
      </c>
      <c r="E1322" s="22" t="s">
        <v>26</v>
      </c>
      <c r="F1322" s="25">
        <v>98.99</v>
      </c>
      <c r="G1322" s="22" t="s">
        <v>40</v>
      </c>
      <c r="H1322" s="26">
        <v>210</v>
      </c>
      <c r="I1322" s="27">
        <v>20787.900000000001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56</v>
      </c>
      <c r="C1323" s="30">
        <v>44656.692269945401</v>
      </c>
      <c r="D1323" s="28" t="s">
        <v>9</v>
      </c>
      <c r="E1323" s="28" t="s">
        <v>26</v>
      </c>
      <c r="F1323" s="31">
        <v>98.93</v>
      </c>
      <c r="G1323" s="28" t="s">
        <v>40</v>
      </c>
      <c r="H1323" s="32">
        <v>161</v>
      </c>
      <c r="I1323" s="33">
        <v>15927.73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56</v>
      </c>
      <c r="C1324" s="24">
        <v>44656.692269946703</v>
      </c>
      <c r="D1324" s="22" t="s">
        <v>9</v>
      </c>
      <c r="E1324" s="22" t="s">
        <v>26</v>
      </c>
      <c r="F1324" s="25">
        <v>98.93</v>
      </c>
      <c r="G1324" s="22" t="s">
        <v>40</v>
      </c>
      <c r="H1324" s="26">
        <v>174</v>
      </c>
      <c r="I1324" s="27">
        <v>17213.82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56</v>
      </c>
      <c r="C1325" s="30">
        <v>44656.692269976302</v>
      </c>
      <c r="D1325" s="28" t="s">
        <v>9</v>
      </c>
      <c r="E1325" s="28" t="s">
        <v>26</v>
      </c>
      <c r="F1325" s="31">
        <v>98.93</v>
      </c>
      <c r="G1325" s="28" t="s">
        <v>40</v>
      </c>
      <c r="H1325" s="32">
        <v>545</v>
      </c>
      <c r="I1325" s="33">
        <v>53916.85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56</v>
      </c>
      <c r="C1326" s="24">
        <v>44656.692893997999</v>
      </c>
      <c r="D1326" s="22" t="s">
        <v>9</v>
      </c>
      <c r="E1326" s="22" t="s">
        <v>20</v>
      </c>
      <c r="F1326" s="25">
        <v>9.6199999999999992</v>
      </c>
      <c r="G1326" s="22" t="s">
        <v>40</v>
      </c>
      <c r="H1326" s="26">
        <v>255</v>
      </c>
      <c r="I1326" s="27">
        <v>2453.1</v>
      </c>
      <c r="J1326" s="22" t="s">
        <v>23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56</v>
      </c>
      <c r="C1327" s="30">
        <v>44656.693343423998</v>
      </c>
      <c r="D1327" s="28" t="s">
        <v>9</v>
      </c>
      <c r="E1327" s="28" t="s">
        <v>20</v>
      </c>
      <c r="F1327" s="31">
        <v>9.6219999999999999</v>
      </c>
      <c r="G1327" s="28" t="s">
        <v>40</v>
      </c>
      <c r="H1327" s="32">
        <v>1065</v>
      </c>
      <c r="I1327" s="33">
        <v>10247.43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56</v>
      </c>
      <c r="C1328" s="24">
        <v>44656.693363571103</v>
      </c>
      <c r="D1328" s="22" t="s">
        <v>9</v>
      </c>
      <c r="E1328" s="22" t="s">
        <v>26</v>
      </c>
      <c r="F1328" s="25">
        <v>98.99</v>
      </c>
      <c r="G1328" s="22" t="s">
        <v>40</v>
      </c>
      <c r="H1328" s="26">
        <v>600</v>
      </c>
      <c r="I1328" s="27">
        <v>59394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56</v>
      </c>
      <c r="C1329" s="30">
        <v>44656.693363571299</v>
      </c>
      <c r="D1329" s="28" t="s">
        <v>9</v>
      </c>
      <c r="E1329" s="28" t="s">
        <v>26</v>
      </c>
      <c r="F1329" s="31">
        <v>98.99</v>
      </c>
      <c r="G1329" s="28" t="s">
        <v>40</v>
      </c>
      <c r="H1329" s="32">
        <v>146</v>
      </c>
      <c r="I1329" s="33">
        <v>14452.54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56</v>
      </c>
      <c r="C1330" s="24">
        <v>44656.693651717098</v>
      </c>
      <c r="D1330" s="22" t="s">
        <v>9</v>
      </c>
      <c r="E1330" s="22" t="s">
        <v>26</v>
      </c>
      <c r="F1330" s="25">
        <v>98.9</v>
      </c>
      <c r="G1330" s="22" t="s">
        <v>40</v>
      </c>
      <c r="H1330" s="26">
        <v>690</v>
      </c>
      <c r="I1330" s="27">
        <v>68241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56</v>
      </c>
      <c r="C1331" s="30">
        <v>44656.6936518156</v>
      </c>
      <c r="D1331" s="28" t="s">
        <v>9</v>
      </c>
      <c r="E1331" s="28" t="s">
        <v>26</v>
      </c>
      <c r="F1331" s="31">
        <v>98.9</v>
      </c>
      <c r="G1331" s="28" t="s">
        <v>40</v>
      </c>
      <c r="H1331" s="32">
        <v>109</v>
      </c>
      <c r="I1331" s="33">
        <v>10780.1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56</v>
      </c>
      <c r="C1332" s="24">
        <v>44656.694654483203</v>
      </c>
      <c r="D1332" s="22" t="s">
        <v>9</v>
      </c>
      <c r="E1332" s="22" t="s">
        <v>26</v>
      </c>
      <c r="F1332" s="25">
        <v>98.84</v>
      </c>
      <c r="G1332" s="22" t="s">
        <v>40</v>
      </c>
      <c r="H1332" s="26">
        <v>678</v>
      </c>
      <c r="I1332" s="27">
        <v>67013.52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56</v>
      </c>
      <c r="C1333" s="30">
        <v>44656.694654483901</v>
      </c>
      <c r="D1333" s="28" t="s">
        <v>9</v>
      </c>
      <c r="E1333" s="28" t="s">
        <v>26</v>
      </c>
      <c r="F1333" s="31">
        <v>98.84</v>
      </c>
      <c r="G1333" s="28" t="s">
        <v>40</v>
      </c>
      <c r="H1333" s="32">
        <v>57</v>
      </c>
      <c r="I1333" s="33">
        <v>5633.88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56</v>
      </c>
      <c r="C1334" s="24">
        <v>44656.694654484098</v>
      </c>
      <c r="D1334" s="22" t="s">
        <v>9</v>
      </c>
      <c r="E1334" s="22" t="s">
        <v>26</v>
      </c>
      <c r="F1334" s="25">
        <v>98.84</v>
      </c>
      <c r="G1334" s="22" t="s">
        <v>40</v>
      </c>
      <c r="H1334" s="26">
        <v>78</v>
      </c>
      <c r="I1334" s="27">
        <v>7709.52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56</v>
      </c>
      <c r="C1335" s="30">
        <v>44656.694701625798</v>
      </c>
      <c r="D1335" s="28" t="s">
        <v>9</v>
      </c>
      <c r="E1335" s="28" t="s">
        <v>20</v>
      </c>
      <c r="F1335" s="31">
        <v>9.6010000000000009</v>
      </c>
      <c r="G1335" s="28" t="s">
        <v>40</v>
      </c>
      <c r="H1335" s="32">
        <v>119</v>
      </c>
      <c r="I1335" s="33">
        <v>1142.52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56</v>
      </c>
      <c r="C1336" s="24">
        <v>44656.694704724403</v>
      </c>
      <c r="D1336" s="22" t="s">
        <v>9</v>
      </c>
      <c r="E1336" s="22" t="s">
        <v>20</v>
      </c>
      <c r="F1336" s="25">
        <v>9.6010000000000009</v>
      </c>
      <c r="G1336" s="22" t="s">
        <v>40</v>
      </c>
      <c r="H1336" s="26">
        <v>558</v>
      </c>
      <c r="I1336" s="27">
        <v>5357.36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56</v>
      </c>
      <c r="C1337" s="30">
        <v>44656.694704724498</v>
      </c>
      <c r="D1337" s="28" t="s">
        <v>9</v>
      </c>
      <c r="E1337" s="28" t="s">
        <v>20</v>
      </c>
      <c r="F1337" s="31">
        <v>9.6010000000000009</v>
      </c>
      <c r="G1337" s="28" t="s">
        <v>40</v>
      </c>
      <c r="H1337" s="32">
        <v>228</v>
      </c>
      <c r="I1337" s="33">
        <v>2189.0300000000002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56</v>
      </c>
      <c r="C1338" s="24">
        <v>44656.6953561427</v>
      </c>
      <c r="D1338" s="22" t="s">
        <v>9</v>
      </c>
      <c r="E1338" s="22" t="s">
        <v>26</v>
      </c>
      <c r="F1338" s="25">
        <v>98.89</v>
      </c>
      <c r="G1338" s="22" t="s">
        <v>40</v>
      </c>
      <c r="H1338" s="26">
        <v>700</v>
      </c>
      <c r="I1338" s="27">
        <v>69223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56</v>
      </c>
      <c r="C1339" s="30">
        <v>44656.695356143602</v>
      </c>
      <c r="D1339" s="28" t="s">
        <v>9</v>
      </c>
      <c r="E1339" s="28" t="s">
        <v>26</v>
      </c>
      <c r="F1339" s="31">
        <v>98.89</v>
      </c>
      <c r="G1339" s="28" t="s">
        <v>40</v>
      </c>
      <c r="H1339" s="32">
        <v>188</v>
      </c>
      <c r="I1339" s="33">
        <v>18591.32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56</v>
      </c>
      <c r="C1340" s="24">
        <v>44656.695586604903</v>
      </c>
      <c r="D1340" s="22" t="s">
        <v>9</v>
      </c>
      <c r="E1340" s="22" t="s">
        <v>20</v>
      </c>
      <c r="F1340" s="25">
        <v>9.6039999999999992</v>
      </c>
      <c r="G1340" s="22" t="s">
        <v>40</v>
      </c>
      <c r="H1340" s="26">
        <v>129</v>
      </c>
      <c r="I1340" s="27">
        <v>1238.92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56</v>
      </c>
      <c r="C1341" s="30">
        <v>44656.695586606002</v>
      </c>
      <c r="D1341" s="28" t="s">
        <v>9</v>
      </c>
      <c r="E1341" s="28" t="s">
        <v>20</v>
      </c>
      <c r="F1341" s="31">
        <v>9.6039999999999992</v>
      </c>
      <c r="G1341" s="28" t="s">
        <v>40</v>
      </c>
      <c r="H1341" s="32">
        <v>196</v>
      </c>
      <c r="I1341" s="33">
        <v>1882.38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56</v>
      </c>
      <c r="C1342" s="24">
        <v>44656.695586959002</v>
      </c>
      <c r="D1342" s="22" t="s">
        <v>9</v>
      </c>
      <c r="E1342" s="22" t="s">
        <v>20</v>
      </c>
      <c r="F1342" s="25">
        <v>9.6039999999999992</v>
      </c>
      <c r="G1342" s="22" t="s">
        <v>40</v>
      </c>
      <c r="H1342" s="26">
        <v>557</v>
      </c>
      <c r="I1342" s="27">
        <v>5349.43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56</v>
      </c>
      <c r="C1343" s="30">
        <v>44656.696068262099</v>
      </c>
      <c r="D1343" s="28" t="s">
        <v>9</v>
      </c>
      <c r="E1343" s="28" t="s">
        <v>26</v>
      </c>
      <c r="F1343" s="31">
        <v>98.87</v>
      </c>
      <c r="G1343" s="28" t="s">
        <v>40</v>
      </c>
      <c r="H1343" s="32">
        <v>819</v>
      </c>
      <c r="I1343" s="33">
        <v>80974.53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56</v>
      </c>
      <c r="C1344" s="24">
        <v>44656.696523191698</v>
      </c>
      <c r="D1344" s="22" t="s">
        <v>9</v>
      </c>
      <c r="E1344" s="22" t="s">
        <v>26</v>
      </c>
      <c r="F1344" s="25">
        <v>98.87</v>
      </c>
      <c r="G1344" s="22" t="s">
        <v>40</v>
      </c>
      <c r="H1344" s="26">
        <v>804</v>
      </c>
      <c r="I1344" s="27">
        <v>79491.48</v>
      </c>
      <c r="J1344" s="22" t="s">
        <v>23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56</v>
      </c>
      <c r="C1345" s="30">
        <v>44656.697565564602</v>
      </c>
      <c r="D1345" s="28" t="s">
        <v>9</v>
      </c>
      <c r="E1345" s="28" t="s">
        <v>26</v>
      </c>
      <c r="F1345" s="31">
        <v>99</v>
      </c>
      <c r="G1345" s="28" t="s">
        <v>40</v>
      </c>
      <c r="H1345" s="32">
        <v>66</v>
      </c>
      <c r="I1345" s="33">
        <v>6534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56</v>
      </c>
      <c r="C1346" s="24">
        <v>44656.6975655649</v>
      </c>
      <c r="D1346" s="22" t="s">
        <v>9</v>
      </c>
      <c r="E1346" s="22" t="s">
        <v>26</v>
      </c>
      <c r="F1346" s="25">
        <v>99</v>
      </c>
      <c r="G1346" s="22" t="s">
        <v>40</v>
      </c>
      <c r="H1346" s="26">
        <v>500</v>
      </c>
      <c r="I1346" s="27">
        <v>49500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56</v>
      </c>
      <c r="C1347" s="30">
        <v>44656.697565565701</v>
      </c>
      <c r="D1347" s="28" t="s">
        <v>9</v>
      </c>
      <c r="E1347" s="28" t="s">
        <v>26</v>
      </c>
      <c r="F1347" s="31">
        <v>99</v>
      </c>
      <c r="G1347" s="28" t="s">
        <v>40</v>
      </c>
      <c r="H1347" s="32">
        <v>248</v>
      </c>
      <c r="I1347" s="33">
        <v>24552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56</v>
      </c>
      <c r="C1348" s="24">
        <v>44656.697931373397</v>
      </c>
      <c r="D1348" s="22" t="s">
        <v>9</v>
      </c>
      <c r="E1348" s="22" t="s">
        <v>20</v>
      </c>
      <c r="F1348" s="25">
        <v>9.6219999999999999</v>
      </c>
      <c r="G1348" s="22" t="s">
        <v>40</v>
      </c>
      <c r="H1348" s="26">
        <v>949</v>
      </c>
      <c r="I1348" s="27">
        <v>9131.2800000000007</v>
      </c>
      <c r="J1348" s="22" t="s">
        <v>21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56</v>
      </c>
      <c r="C1349" s="30">
        <v>44656.697931374001</v>
      </c>
      <c r="D1349" s="28" t="s">
        <v>9</v>
      </c>
      <c r="E1349" s="28" t="s">
        <v>26</v>
      </c>
      <c r="F1349" s="31">
        <v>99.06</v>
      </c>
      <c r="G1349" s="28" t="s">
        <v>40</v>
      </c>
      <c r="H1349" s="32">
        <v>600</v>
      </c>
      <c r="I1349" s="33">
        <v>59436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56</v>
      </c>
      <c r="C1350" s="24">
        <v>44656.697931374103</v>
      </c>
      <c r="D1350" s="22" t="s">
        <v>9</v>
      </c>
      <c r="E1350" s="22" t="s">
        <v>26</v>
      </c>
      <c r="F1350" s="25">
        <v>99.06</v>
      </c>
      <c r="G1350" s="22" t="s">
        <v>40</v>
      </c>
      <c r="H1350" s="26">
        <v>162</v>
      </c>
      <c r="I1350" s="27">
        <v>16047.72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56</v>
      </c>
      <c r="C1351" s="30">
        <v>44656.698847538501</v>
      </c>
      <c r="D1351" s="28" t="s">
        <v>9</v>
      </c>
      <c r="E1351" s="28" t="s">
        <v>26</v>
      </c>
      <c r="F1351" s="31">
        <v>99.11</v>
      </c>
      <c r="G1351" s="28" t="s">
        <v>40</v>
      </c>
      <c r="H1351" s="32">
        <v>308</v>
      </c>
      <c r="I1351" s="33">
        <v>30525.88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56</v>
      </c>
      <c r="C1352" s="24">
        <v>44656.698847538799</v>
      </c>
      <c r="D1352" s="22" t="s">
        <v>9</v>
      </c>
      <c r="E1352" s="22" t="s">
        <v>26</v>
      </c>
      <c r="F1352" s="25">
        <v>99.11</v>
      </c>
      <c r="G1352" s="22" t="s">
        <v>40</v>
      </c>
      <c r="H1352" s="26">
        <v>526</v>
      </c>
      <c r="I1352" s="27">
        <v>52131.86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56</v>
      </c>
      <c r="C1353" s="30">
        <v>44656.699244288</v>
      </c>
      <c r="D1353" s="28" t="s">
        <v>9</v>
      </c>
      <c r="E1353" s="28" t="s">
        <v>26</v>
      </c>
      <c r="F1353" s="31">
        <v>99.12</v>
      </c>
      <c r="G1353" s="28" t="s">
        <v>40</v>
      </c>
      <c r="H1353" s="32">
        <v>780</v>
      </c>
      <c r="I1353" s="33">
        <v>77313.600000000006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56</v>
      </c>
      <c r="C1354" s="24">
        <v>44656.699262510701</v>
      </c>
      <c r="D1354" s="22" t="s">
        <v>9</v>
      </c>
      <c r="E1354" s="22" t="s">
        <v>20</v>
      </c>
      <c r="F1354" s="25">
        <v>9.6259999999999994</v>
      </c>
      <c r="G1354" s="22" t="s">
        <v>40</v>
      </c>
      <c r="H1354" s="26">
        <v>983</v>
      </c>
      <c r="I1354" s="27">
        <v>9462.36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56</v>
      </c>
      <c r="C1355" s="30">
        <v>44656.699589459698</v>
      </c>
      <c r="D1355" s="28" t="s">
        <v>9</v>
      </c>
      <c r="E1355" s="28" t="s">
        <v>20</v>
      </c>
      <c r="F1355" s="31">
        <v>9.6259999999999994</v>
      </c>
      <c r="G1355" s="28" t="s">
        <v>40</v>
      </c>
      <c r="H1355" s="32">
        <v>966</v>
      </c>
      <c r="I1355" s="33">
        <v>9298.7199999999993</v>
      </c>
      <c r="J1355" s="28" t="s">
        <v>23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56</v>
      </c>
      <c r="C1356" s="24">
        <v>44656.7003554404</v>
      </c>
      <c r="D1356" s="22" t="s">
        <v>9</v>
      </c>
      <c r="E1356" s="22" t="s">
        <v>26</v>
      </c>
      <c r="F1356" s="25">
        <v>99.13</v>
      </c>
      <c r="G1356" s="22" t="s">
        <v>40</v>
      </c>
      <c r="H1356" s="26">
        <v>776</v>
      </c>
      <c r="I1356" s="27">
        <v>76924.88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56</v>
      </c>
      <c r="C1357" s="30">
        <v>44656.701425152503</v>
      </c>
      <c r="D1357" s="28" t="s">
        <v>9</v>
      </c>
      <c r="E1357" s="28" t="s">
        <v>26</v>
      </c>
      <c r="F1357" s="31">
        <v>99.25</v>
      </c>
      <c r="G1357" s="28" t="s">
        <v>40</v>
      </c>
      <c r="H1357" s="32">
        <v>918</v>
      </c>
      <c r="I1357" s="33">
        <v>91111.5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56</v>
      </c>
      <c r="C1358" s="24">
        <v>44656.701425152503</v>
      </c>
      <c r="D1358" s="22" t="s">
        <v>9</v>
      </c>
      <c r="E1358" s="22" t="s">
        <v>26</v>
      </c>
      <c r="F1358" s="25">
        <v>99.25</v>
      </c>
      <c r="G1358" s="22" t="s">
        <v>40</v>
      </c>
      <c r="H1358" s="26">
        <v>753</v>
      </c>
      <c r="I1358" s="27">
        <v>74735.25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56</v>
      </c>
      <c r="C1359" s="30">
        <v>44656.701599467597</v>
      </c>
      <c r="D1359" s="28" t="s">
        <v>9</v>
      </c>
      <c r="E1359" s="28" t="s">
        <v>20</v>
      </c>
      <c r="F1359" s="31">
        <v>9.6430000000000007</v>
      </c>
      <c r="G1359" s="28" t="s">
        <v>40</v>
      </c>
      <c r="H1359" s="32">
        <v>52</v>
      </c>
      <c r="I1359" s="33">
        <v>501.44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56</v>
      </c>
      <c r="C1360" s="24">
        <v>44656.701888685799</v>
      </c>
      <c r="D1360" s="22" t="s">
        <v>9</v>
      </c>
      <c r="E1360" s="22" t="s">
        <v>26</v>
      </c>
      <c r="F1360" s="25">
        <v>99.19</v>
      </c>
      <c r="G1360" s="22" t="s">
        <v>40</v>
      </c>
      <c r="H1360" s="26">
        <v>700</v>
      </c>
      <c r="I1360" s="27">
        <v>69433</v>
      </c>
      <c r="J1360" s="22" t="s">
        <v>27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56</v>
      </c>
      <c r="C1361" s="30">
        <v>44656.701888885204</v>
      </c>
      <c r="D1361" s="28" t="s">
        <v>9</v>
      </c>
      <c r="E1361" s="28" t="s">
        <v>20</v>
      </c>
      <c r="F1361" s="31">
        <v>9.6370000000000005</v>
      </c>
      <c r="G1361" s="28" t="s">
        <v>40</v>
      </c>
      <c r="H1361" s="32">
        <v>405</v>
      </c>
      <c r="I1361" s="33">
        <v>3902.99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56</v>
      </c>
      <c r="C1362" s="24">
        <v>44656.701888885502</v>
      </c>
      <c r="D1362" s="22" t="s">
        <v>9</v>
      </c>
      <c r="E1362" s="22" t="s">
        <v>20</v>
      </c>
      <c r="F1362" s="25">
        <v>9.6370000000000005</v>
      </c>
      <c r="G1362" s="22" t="s">
        <v>40</v>
      </c>
      <c r="H1362" s="26">
        <v>463</v>
      </c>
      <c r="I1362" s="27">
        <v>4461.93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56</v>
      </c>
      <c r="C1363" s="30">
        <v>44656.701889150499</v>
      </c>
      <c r="D1363" s="28" t="s">
        <v>9</v>
      </c>
      <c r="E1363" s="28" t="s">
        <v>26</v>
      </c>
      <c r="F1363" s="31">
        <v>99.19</v>
      </c>
      <c r="G1363" s="28" t="s">
        <v>40</v>
      </c>
      <c r="H1363" s="32">
        <v>33</v>
      </c>
      <c r="I1363" s="33">
        <v>3273.27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56</v>
      </c>
      <c r="C1364" s="24">
        <v>44656.7026725412</v>
      </c>
      <c r="D1364" s="22" t="s">
        <v>9</v>
      </c>
      <c r="E1364" s="22" t="s">
        <v>26</v>
      </c>
      <c r="F1364" s="25">
        <v>99.23</v>
      </c>
      <c r="G1364" s="22" t="s">
        <v>40</v>
      </c>
      <c r="H1364" s="26">
        <v>801</v>
      </c>
      <c r="I1364" s="27">
        <v>79483.23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56</v>
      </c>
      <c r="C1365" s="30">
        <v>44656.7031736883</v>
      </c>
      <c r="D1365" s="28" t="s">
        <v>9</v>
      </c>
      <c r="E1365" s="28" t="s">
        <v>20</v>
      </c>
      <c r="F1365" s="31">
        <v>9.6530000000000005</v>
      </c>
      <c r="G1365" s="28" t="s">
        <v>40</v>
      </c>
      <c r="H1365" s="32">
        <v>343</v>
      </c>
      <c r="I1365" s="33">
        <v>3310.98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56</v>
      </c>
      <c r="C1366" s="24">
        <v>44656.703173689297</v>
      </c>
      <c r="D1366" s="22" t="s">
        <v>9</v>
      </c>
      <c r="E1366" s="22" t="s">
        <v>20</v>
      </c>
      <c r="F1366" s="25">
        <v>9.6530000000000005</v>
      </c>
      <c r="G1366" s="22" t="s">
        <v>40</v>
      </c>
      <c r="H1366" s="26">
        <v>169</v>
      </c>
      <c r="I1366" s="27">
        <v>1631.36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56</v>
      </c>
      <c r="C1367" s="30">
        <v>44656.703173689501</v>
      </c>
      <c r="D1367" s="28" t="s">
        <v>9</v>
      </c>
      <c r="E1367" s="28" t="s">
        <v>20</v>
      </c>
      <c r="F1367" s="31">
        <v>9.6530000000000005</v>
      </c>
      <c r="G1367" s="28" t="s">
        <v>40</v>
      </c>
      <c r="H1367" s="32">
        <v>343</v>
      </c>
      <c r="I1367" s="33">
        <v>3310.98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56</v>
      </c>
      <c r="C1368" s="24">
        <v>44656.7033418957</v>
      </c>
      <c r="D1368" s="22" t="s">
        <v>9</v>
      </c>
      <c r="E1368" s="22" t="s">
        <v>26</v>
      </c>
      <c r="F1368" s="25">
        <v>99.27</v>
      </c>
      <c r="G1368" s="22" t="s">
        <v>40</v>
      </c>
      <c r="H1368" s="26">
        <v>436</v>
      </c>
      <c r="I1368" s="27">
        <v>43281.72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56</v>
      </c>
      <c r="C1369" s="30">
        <v>44656.7033418969</v>
      </c>
      <c r="D1369" s="28" t="s">
        <v>9</v>
      </c>
      <c r="E1369" s="28" t="s">
        <v>26</v>
      </c>
      <c r="F1369" s="31">
        <v>99.27</v>
      </c>
      <c r="G1369" s="28" t="s">
        <v>40</v>
      </c>
      <c r="H1369" s="32">
        <v>399</v>
      </c>
      <c r="I1369" s="33">
        <v>39608.730000000003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56</v>
      </c>
      <c r="C1370" s="24">
        <v>44656.704333185298</v>
      </c>
      <c r="D1370" s="22" t="s">
        <v>9</v>
      </c>
      <c r="E1370" s="22" t="s">
        <v>20</v>
      </c>
      <c r="F1370" s="25">
        <v>9.6519999999999992</v>
      </c>
      <c r="G1370" s="22" t="s">
        <v>40</v>
      </c>
      <c r="H1370" s="26">
        <v>956</v>
      </c>
      <c r="I1370" s="27">
        <v>9227.31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56</v>
      </c>
      <c r="C1371" s="30">
        <v>44656.704398011301</v>
      </c>
      <c r="D1371" s="28" t="s">
        <v>9</v>
      </c>
      <c r="E1371" s="28" t="s">
        <v>26</v>
      </c>
      <c r="F1371" s="31">
        <v>99.22</v>
      </c>
      <c r="G1371" s="28" t="s">
        <v>40</v>
      </c>
      <c r="H1371" s="32">
        <v>916</v>
      </c>
      <c r="I1371" s="33">
        <v>90885.52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56</v>
      </c>
      <c r="C1372" s="24">
        <v>44656.704512427801</v>
      </c>
      <c r="D1372" s="22" t="s">
        <v>9</v>
      </c>
      <c r="E1372" s="22" t="s">
        <v>26</v>
      </c>
      <c r="F1372" s="25">
        <v>99.23</v>
      </c>
      <c r="G1372" s="22" t="s">
        <v>40</v>
      </c>
      <c r="H1372" s="26">
        <v>883</v>
      </c>
      <c r="I1372" s="27">
        <v>87620.09</v>
      </c>
      <c r="J1372" s="22" t="s">
        <v>23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56</v>
      </c>
      <c r="C1373" s="30">
        <v>44656.704946035999</v>
      </c>
      <c r="D1373" s="28" t="s">
        <v>9</v>
      </c>
      <c r="E1373" s="28" t="s">
        <v>20</v>
      </c>
      <c r="F1373" s="31">
        <v>9.6489999999999991</v>
      </c>
      <c r="G1373" s="28" t="s">
        <v>40</v>
      </c>
      <c r="H1373" s="32">
        <v>889</v>
      </c>
      <c r="I1373" s="33">
        <v>8577.9599999999991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56</v>
      </c>
      <c r="C1374" s="24">
        <v>44656.704946036902</v>
      </c>
      <c r="D1374" s="22" t="s">
        <v>9</v>
      </c>
      <c r="E1374" s="22" t="s">
        <v>20</v>
      </c>
      <c r="F1374" s="25">
        <v>9.6489999999999991</v>
      </c>
      <c r="G1374" s="22" t="s">
        <v>40</v>
      </c>
      <c r="H1374" s="26">
        <v>31</v>
      </c>
      <c r="I1374" s="27">
        <v>299.12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56</v>
      </c>
      <c r="C1375" s="30">
        <v>44656.705414029297</v>
      </c>
      <c r="D1375" s="28" t="s">
        <v>9</v>
      </c>
      <c r="E1375" s="28" t="s">
        <v>26</v>
      </c>
      <c r="F1375" s="31">
        <v>99.17</v>
      </c>
      <c r="G1375" s="28" t="s">
        <v>40</v>
      </c>
      <c r="H1375" s="32">
        <v>131</v>
      </c>
      <c r="I1375" s="33">
        <v>12991.27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56</v>
      </c>
      <c r="C1376" s="24">
        <v>44656.7054291928</v>
      </c>
      <c r="D1376" s="22" t="s">
        <v>9</v>
      </c>
      <c r="E1376" s="22" t="s">
        <v>26</v>
      </c>
      <c r="F1376" s="25">
        <v>99.17</v>
      </c>
      <c r="G1376" s="22" t="s">
        <v>40</v>
      </c>
      <c r="H1376" s="26">
        <v>714</v>
      </c>
      <c r="I1376" s="27">
        <v>70807.38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56</v>
      </c>
      <c r="C1377" s="30">
        <v>44656.705929828502</v>
      </c>
      <c r="D1377" s="28" t="s">
        <v>9</v>
      </c>
      <c r="E1377" s="28" t="s">
        <v>26</v>
      </c>
      <c r="F1377" s="31">
        <v>99.17</v>
      </c>
      <c r="G1377" s="28" t="s">
        <v>40</v>
      </c>
      <c r="H1377" s="32">
        <v>781</v>
      </c>
      <c r="I1377" s="33">
        <v>77451.77</v>
      </c>
      <c r="J1377" s="28" t="s">
        <v>27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56</v>
      </c>
      <c r="C1378" s="24">
        <v>44656.706706605</v>
      </c>
      <c r="D1378" s="22" t="s">
        <v>9</v>
      </c>
      <c r="E1378" s="22" t="s">
        <v>20</v>
      </c>
      <c r="F1378" s="25">
        <v>9.6479999999999997</v>
      </c>
      <c r="G1378" s="22" t="s">
        <v>40</v>
      </c>
      <c r="H1378" s="26">
        <v>850</v>
      </c>
      <c r="I1378" s="27">
        <v>8200.7999999999993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56</v>
      </c>
      <c r="C1379" s="30">
        <v>44656.707402788597</v>
      </c>
      <c r="D1379" s="28" t="s">
        <v>9</v>
      </c>
      <c r="E1379" s="28" t="s">
        <v>26</v>
      </c>
      <c r="F1379" s="31">
        <v>99.18</v>
      </c>
      <c r="G1379" s="28" t="s">
        <v>40</v>
      </c>
      <c r="H1379" s="32">
        <v>33</v>
      </c>
      <c r="I1379" s="33">
        <v>3272.94</v>
      </c>
      <c r="J1379" s="28" t="s">
        <v>27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56</v>
      </c>
      <c r="C1380" s="24">
        <v>44656.707443376399</v>
      </c>
      <c r="D1380" s="22" t="s">
        <v>9</v>
      </c>
      <c r="E1380" s="22" t="s">
        <v>26</v>
      </c>
      <c r="F1380" s="25">
        <v>99.18</v>
      </c>
      <c r="G1380" s="22" t="s">
        <v>40</v>
      </c>
      <c r="H1380" s="26">
        <v>846</v>
      </c>
      <c r="I1380" s="27">
        <v>83906.28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56</v>
      </c>
      <c r="C1381" s="30">
        <v>44656.707443376399</v>
      </c>
      <c r="D1381" s="28" t="s">
        <v>9</v>
      </c>
      <c r="E1381" s="28" t="s">
        <v>26</v>
      </c>
      <c r="F1381" s="31">
        <v>99.18</v>
      </c>
      <c r="G1381" s="28" t="s">
        <v>40</v>
      </c>
      <c r="H1381" s="32">
        <v>807</v>
      </c>
      <c r="I1381" s="33">
        <v>80038.259999999995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56</v>
      </c>
      <c r="C1382" s="24">
        <v>44656.707443468396</v>
      </c>
      <c r="D1382" s="22" t="s">
        <v>9</v>
      </c>
      <c r="E1382" s="22" t="s">
        <v>20</v>
      </c>
      <c r="F1382" s="25">
        <v>9.6489999999999991</v>
      </c>
      <c r="G1382" s="22" t="s">
        <v>40</v>
      </c>
      <c r="H1382" s="26">
        <v>750</v>
      </c>
      <c r="I1382" s="27">
        <v>7236.75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56</v>
      </c>
      <c r="C1383" s="30">
        <v>44656.707443469</v>
      </c>
      <c r="D1383" s="28" t="s">
        <v>9</v>
      </c>
      <c r="E1383" s="28" t="s">
        <v>20</v>
      </c>
      <c r="F1383" s="31">
        <v>9.6489999999999991</v>
      </c>
      <c r="G1383" s="28" t="s">
        <v>40</v>
      </c>
      <c r="H1383" s="32">
        <v>61</v>
      </c>
      <c r="I1383" s="33">
        <v>588.59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56</v>
      </c>
      <c r="C1384" s="24">
        <v>44656.707449129899</v>
      </c>
      <c r="D1384" s="22" t="s">
        <v>9</v>
      </c>
      <c r="E1384" s="22" t="s">
        <v>20</v>
      </c>
      <c r="F1384" s="25">
        <v>9.6489999999999991</v>
      </c>
      <c r="G1384" s="22" t="s">
        <v>40</v>
      </c>
      <c r="H1384" s="26">
        <v>71</v>
      </c>
      <c r="I1384" s="27">
        <v>685.08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56</v>
      </c>
      <c r="C1385" s="30">
        <v>44656.708017972</v>
      </c>
      <c r="D1385" s="28" t="s">
        <v>9</v>
      </c>
      <c r="E1385" s="28" t="s">
        <v>26</v>
      </c>
      <c r="F1385" s="31">
        <v>99.12</v>
      </c>
      <c r="G1385" s="28" t="s">
        <v>40</v>
      </c>
      <c r="H1385" s="32">
        <v>744</v>
      </c>
      <c r="I1385" s="33">
        <v>73745.279999999999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56</v>
      </c>
      <c r="C1386" s="24">
        <v>44656.708447934201</v>
      </c>
      <c r="D1386" s="22" t="s">
        <v>9</v>
      </c>
      <c r="E1386" s="22" t="s">
        <v>26</v>
      </c>
      <c r="F1386" s="25">
        <v>99.1</v>
      </c>
      <c r="G1386" s="22" t="s">
        <v>40</v>
      </c>
      <c r="H1386" s="26">
        <v>316</v>
      </c>
      <c r="I1386" s="27">
        <v>31315.599999999999</v>
      </c>
      <c r="J1386" s="22" t="s">
        <v>23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56</v>
      </c>
      <c r="C1387" s="30">
        <v>44656.708447934201</v>
      </c>
      <c r="D1387" s="28" t="s">
        <v>9</v>
      </c>
      <c r="E1387" s="28" t="s">
        <v>26</v>
      </c>
      <c r="F1387" s="31">
        <v>99.1</v>
      </c>
      <c r="G1387" s="28" t="s">
        <v>40</v>
      </c>
      <c r="H1387" s="32">
        <v>287</v>
      </c>
      <c r="I1387" s="33">
        <v>28441.7</v>
      </c>
      <c r="J1387" s="28" t="s">
        <v>23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56</v>
      </c>
      <c r="C1388" s="24">
        <v>44656.708447934798</v>
      </c>
      <c r="D1388" s="22" t="s">
        <v>9</v>
      </c>
      <c r="E1388" s="22" t="s">
        <v>26</v>
      </c>
      <c r="F1388" s="25">
        <v>99.1</v>
      </c>
      <c r="G1388" s="22" t="s">
        <v>40</v>
      </c>
      <c r="H1388" s="26">
        <v>145</v>
      </c>
      <c r="I1388" s="27">
        <v>14369.5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56</v>
      </c>
      <c r="C1389" s="30">
        <v>44656.7084483406</v>
      </c>
      <c r="D1389" s="28" t="s">
        <v>9</v>
      </c>
      <c r="E1389" s="28" t="s">
        <v>20</v>
      </c>
      <c r="F1389" s="31">
        <v>9.64</v>
      </c>
      <c r="G1389" s="28" t="s">
        <v>40</v>
      </c>
      <c r="H1389" s="32">
        <v>269</v>
      </c>
      <c r="I1389" s="33">
        <v>2593.16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56</v>
      </c>
      <c r="C1390" s="24">
        <v>44656.708448341597</v>
      </c>
      <c r="D1390" s="22" t="s">
        <v>9</v>
      </c>
      <c r="E1390" s="22" t="s">
        <v>20</v>
      </c>
      <c r="F1390" s="25">
        <v>9.64</v>
      </c>
      <c r="G1390" s="22" t="s">
        <v>40</v>
      </c>
      <c r="H1390" s="26">
        <v>310</v>
      </c>
      <c r="I1390" s="27">
        <v>2988.4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56</v>
      </c>
      <c r="C1391" s="30">
        <v>44656.708448342499</v>
      </c>
      <c r="D1391" s="28" t="s">
        <v>9</v>
      </c>
      <c r="E1391" s="28" t="s">
        <v>20</v>
      </c>
      <c r="F1391" s="31">
        <v>9.64</v>
      </c>
      <c r="G1391" s="28" t="s">
        <v>40</v>
      </c>
      <c r="H1391" s="32">
        <v>269</v>
      </c>
      <c r="I1391" s="33">
        <v>2593.16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56</v>
      </c>
      <c r="C1392" s="24">
        <v>44656.709166984503</v>
      </c>
      <c r="D1392" s="22" t="s">
        <v>9</v>
      </c>
      <c r="E1392" s="22" t="s">
        <v>20</v>
      </c>
      <c r="F1392" s="25">
        <v>9.6389999999999993</v>
      </c>
      <c r="G1392" s="22" t="s">
        <v>40</v>
      </c>
      <c r="H1392" s="26">
        <v>70</v>
      </c>
      <c r="I1392" s="27">
        <v>674.73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56</v>
      </c>
      <c r="C1393" s="30">
        <v>44656.709166984801</v>
      </c>
      <c r="D1393" s="28" t="s">
        <v>9</v>
      </c>
      <c r="E1393" s="28" t="s">
        <v>20</v>
      </c>
      <c r="F1393" s="31">
        <v>9.6389999999999993</v>
      </c>
      <c r="G1393" s="28" t="s">
        <v>40</v>
      </c>
      <c r="H1393" s="32">
        <v>775</v>
      </c>
      <c r="I1393" s="33">
        <v>7470.23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56</v>
      </c>
      <c r="C1394" s="24">
        <v>44656.709714755802</v>
      </c>
      <c r="D1394" s="22" t="s">
        <v>9</v>
      </c>
      <c r="E1394" s="22" t="s">
        <v>26</v>
      </c>
      <c r="F1394" s="25">
        <v>99.05</v>
      </c>
      <c r="G1394" s="22" t="s">
        <v>40</v>
      </c>
      <c r="H1394" s="26">
        <v>1026</v>
      </c>
      <c r="I1394" s="27">
        <v>101625.3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56</v>
      </c>
      <c r="C1395" s="30">
        <v>44656.709715041899</v>
      </c>
      <c r="D1395" s="28" t="s">
        <v>9</v>
      </c>
      <c r="E1395" s="28" t="s">
        <v>26</v>
      </c>
      <c r="F1395" s="31">
        <v>99.04</v>
      </c>
      <c r="G1395" s="28" t="s">
        <v>40</v>
      </c>
      <c r="H1395" s="32">
        <v>529</v>
      </c>
      <c r="I1395" s="33">
        <v>52392.160000000003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56</v>
      </c>
      <c r="C1396" s="24">
        <v>44656.7097150427</v>
      </c>
      <c r="D1396" s="22" t="s">
        <v>9</v>
      </c>
      <c r="E1396" s="22" t="s">
        <v>26</v>
      </c>
      <c r="F1396" s="25">
        <v>99.04</v>
      </c>
      <c r="G1396" s="22" t="s">
        <v>40</v>
      </c>
      <c r="H1396" s="26">
        <v>254</v>
      </c>
      <c r="I1396" s="27">
        <v>25156.16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56</v>
      </c>
      <c r="C1397" s="30">
        <v>44656.710084493898</v>
      </c>
      <c r="D1397" s="28" t="s">
        <v>9</v>
      </c>
      <c r="E1397" s="28" t="s">
        <v>20</v>
      </c>
      <c r="F1397" s="31">
        <v>9.6329999999999991</v>
      </c>
      <c r="G1397" s="28" t="s">
        <v>40</v>
      </c>
      <c r="H1397" s="32">
        <v>722</v>
      </c>
      <c r="I1397" s="33">
        <v>6955.03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56</v>
      </c>
      <c r="C1398" s="24">
        <v>44656.710413256696</v>
      </c>
      <c r="D1398" s="22" t="s">
        <v>9</v>
      </c>
      <c r="E1398" s="22" t="s">
        <v>26</v>
      </c>
      <c r="F1398" s="25">
        <v>99.03</v>
      </c>
      <c r="G1398" s="22" t="s">
        <v>40</v>
      </c>
      <c r="H1398" s="26">
        <v>150</v>
      </c>
      <c r="I1398" s="27">
        <v>14854.5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56</v>
      </c>
      <c r="C1399" s="30">
        <v>44656.710413256696</v>
      </c>
      <c r="D1399" s="28" t="s">
        <v>9</v>
      </c>
      <c r="E1399" s="28" t="s">
        <v>26</v>
      </c>
      <c r="F1399" s="31">
        <v>99.03</v>
      </c>
      <c r="G1399" s="28" t="s">
        <v>40</v>
      </c>
      <c r="H1399" s="32">
        <v>500</v>
      </c>
      <c r="I1399" s="33">
        <v>49515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56</v>
      </c>
      <c r="C1400" s="24">
        <v>44656.710413257097</v>
      </c>
      <c r="D1400" s="22" t="s">
        <v>9</v>
      </c>
      <c r="E1400" s="22" t="s">
        <v>26</v>
      </c>
      <c r="F1400" s="25">
        <v>99.03</v>
      </c>
      <c r="G1400" s="22" t="s">
        <v>40</v>
      </c>
      <c r="H1400" s="26">
        <v>82</v>
      </c>
      <c r="I1400" s="27">
        <v>8120.46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56</v>
      </c>
      <c r="C1401" s="30">
        <v>44656.711014330103</v>
      </c>
      <c r="D1401" s="28" t="s">
        <v>9</v>
      </c>
      <c r="E1401" s="28" t="s">
        <v>26</v>
      </c>
      <c r="F1401" s="31">
        <v>99</v>
      </c>
      <c r="G1401" s="28" t="s">
        <v>40</v>
      </c>
      <c r="H1401" s="32">
        <v>600</v>
      </c>
      <c r="I1401" s="33">
        <v>59400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56</v>
      </c>
      <c r="C1402" s="24">
        <v>44656.711014330598</v>
      </c>
      <c r="D1402" s="22" t="s">
        <v>9</v>
      </c>
      <c r="E1402" s="22" t="s">
        <v>26</v>
      </c>
      <c r="F1402" s="25">
        <v>99</v>
      </c>
      <c r="G1402" s="22" t="s">
        <v>40</v>
      </c>
      <c r="H1402" s="26">
        <v>209</v>
      </c>
      <c r="I1402" s="27">
        <v>20691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56</v>
      </c>
      <c r="C1403" s="30">
        <v>44656.711067071199</v>
      </c>
      <c r="D1403" s="28" t="s">
        <v>9</v>
      </c>
      <c r="E1403" s="28" t="s">
        <v>20</v>
      </c>
      <c r="F1403" s="31">
        <v>9.6170000000000009</v>
      </c>
      <c r="G1403" s="28" t="s">
        <v>40</v>
      </c>
      <c r="H1403" s="32">
        <v>224</v>
      </c>
      <c r="I1403" s="33">
        <v>2154.21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56</v>
      </c>
      <c r="C1404" s="24">
        <v>44656.711067072298</v>
      </c>
      <c r="D1404" s="22" t="s">
        <v>9</v>
      </c>
      <c r="E1404" s="22" t="s">
        <v>20</v>
      </c>
      <c r="F1404" s="25">
        <v>9.6170000000000009</v>
      </c>
      <c r="G1404" s="22" t="s">
        <v>40</v>
      </c>
      <c r="H1404" s="26">
        <v>505</v>
      </c>
      <c r="I1404" s="27">
        <v>4856.59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56</v>
      </c>
      <c r="C1405" s="30">
        <v>44656.711067075601</v>
      </c>
      <c r="D1405" s="28" t="s">
        <v>9</v>
      </c>
      <c r="E1405" s="28" t="s">
        <v>20</v>
      </c>
      <c r="F1405" s="31">
        <v>9.6170000000000009</v>
      </c>
      <c r="G1405" s="28" t="s">
        <v>40</v>
      </c>
      <c r="H1405" s="32">
        <v>244</v>
      </c>
      <c r="I1405" s="33">
        <v>2346.5500000000002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56</v>
      </c>
      <c r="C1406" s="24">
        <v>44656.712071460002</v>
      </c>
      <c r="D1406" s="22" t="s">
        <v>9</v>
      </c>
      <c r="E1406" s="22" t="s">
        <v>26</v>
      </c>
      <c r="F1406" s="25">
        <v>98.97</v>
      </c>
      <c r="G1406" s="22" t="s">
        <v>40</v>
      </c>
      <c r="H1406" s="26">
        <v>771</v>
      </c>
      <c r="I1406" s="27">
        <v>76305.87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56</v>
      </c>
      <c r="C1407" s="30">
        <v>44656.712071460199</v>
      </c>
      <c r="D1407" s="28" t="s">
        <v>9</v>
      </c>
      <c r="E1407" s="28" t="s">
        <v>26</v>
      </c>
      <c r="F1407" s="31">
        <v>98.97</v>
      </c>
      <c r="G1407" s="28" t="s">
        <v>40</v>
      </c>
      <c r="H1407" s="32">
        <v>127</v>
      </c>
      <c r="I1407" s="33">
        <v>12569.19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56</v>
      </c>
      <c r="C1408" s="24">
        <v>44656.712420245298</v>
      </c>
      <c r="D1408" s="22" t="s">
        <v>9</v>
      </c>
      <c r="E1408" s="22" t="s">
        <v>26</v>
      </c>
      <c r="F1408" s="25">
        <v>98.95</v>
      </c>
      <c r="G1408" s="22" t="s">
        <v>40</v>
      </c>
      <c r="H1408" s="26">
        <v>237</v>
      </c>
      <c r="I1408" s="27">
        <v>23451.15</v>
      </c>
      <c r="J1408" s="22" t="s">
        <v>24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56</v>
      </c>
      <c r="C1409" s="30">
        <v>44656.712420246098</v>
      </c>
      <c r="D1409" s="28" t="s">
        <v>9</v>
      </c>
      <c r="E1409" s="28" t="s">
        <v>26</v>
      </c>
      <c r="F1409" s="31">
        <v>98.95</v>
      </c>
      <c r="G1409" s="28" t="s">
        <v>40</v>
      </c>
      <c r="H1409" s="32">
        <v>10</v>
      </c>
      <c r="I1409" s="33">
        <v>989.5</v>
      </c>
      <c r="J1409" s="28" t="s">
        <v>24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56</v>
      </c>
      <c r="C1410" s="24">
        <v>44656.712420246899</v>
      </c>
      <c r="D1410" s="22" t="s">
        <v>9</v>
      </c>
      <c r="E1410" s="22" t="s">
        <v>26</v>
      </c>
      <c r="F1410" s="25">
        <v>98.95</v>
      </c>
      <c r="G1410" s="22" t="s">
        <v>40</v>
      </c>
      <c r="H1410" s="26">
        <v>128</v>
      </c>
      <c r="I1410" s="27">
        <v>12665.6</v>
      </c>
      <c r="J1410" s="22" t="s">
        <v>24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56</v>
      </c>
      <c r="C1411" s="30">
        <v>44656.713034170803</v>
      </c>
      <c r="D1411" s="28" t="s">
        <v>9</v>
      </c>
      <c r="E1411" s="28" t="s">
        <v>26</v>
      </c>
      <c r="F1411" s="31">
        <v>98.92</v>
      </c>
      <c r="G1411" s="28" t="s">
        <v>40</v>
      </c>
      <c r="H1411" s="32">
        <v>751</v>
      </c>
      <c r="I1411" s="33">
        <v>74288.92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56</v>
      </c>
      <c r="C1412" s="24">
        <v>44656.714241858397</v>
      </c>
      <c r="D1412" s="22" t="s">
        <v>9</v>
      </c>
      <c r="E1412" s="22" t="s">
        <v>20</v>
      </c>
      <c r="F1412" s="25">
        <v>9.6159999999999997</v>
      </c>
      <c r="G1412" s="22" t="s">
        <v>40</v>
      </c>
      <c r="H1412" s="26">
        <v>372</v>
      </c>
      <c r="I1412" s="27">
        <v>3577.15</v>
      </c>
      <c r="J1412" s="22" t="s">
        <v>23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56</v>
      </c>
      <c r="C1413" s="30">
        <v>44656.714241913302</v>
      </c>
      <c r="D1413" s="28" t="s">
        <v>9</v>
      </c>
      <c r="E1413" s="28" t="s">
        <v>20</v>
      </c>
      <c r="F1413" s="31">
        <v>9.6159999999999997</v>
      </c>
      <c r="G1413" s="28" t="s">
        <v>40</v>
      </c>
      <c r="H1413" s="32">
        <v>750</v>
      </c>
      <c r="I1413" s="33">
        <v>7212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56</v>
      </c>
      <c r="C1414" s="24">
        <v>44656.714781235198</v>
      </c>
      <c r="D1414" s="22" t="s">
        <v>9</v>
      </c>
      <c r="E1414" s="22" t="s">
        <v>26</v>
      </c>
      <c r="F1414" s="25">
        <v>98.98</v>
      </c>
      <c r="G1414" s="22" t="s">
        <v>40</v>
      </c>
      <c r="H1414" s="26">
        <v>463</v>
      </c>
      <c r="I1414" s="27">
        <v>45827.74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56</v>
      </c>
      <c r="C1415" s="30">
        <v>44656.7147812369</v>
      </c>
      <c r="D1415" s="28" t="s">
        <v>9</v>
      </c>
      <c r="E1415" s="28" t="s">
        <v>26</v>
      </c>
      <c r="F1415" s="31">
        <v>98.98</v>
      </c>
      <c r="G1415" s="28" t="s">
        <v>40</v>
      </c>
      <c r="H1415" s="32">
        <v>149</v>
      </c>
      <c r="I1415" s="33">
        <v>14748.02</v>
      </c>
      <c r="J1415" s="28" t="s">
        <v>27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56</v>
      </c>
      <c r="C1416" s="24">
        <v>44656.714781238799</v>
      </c>
      <c r="D1416" s="22" t="s">
        <v>9</v>
      </c>
      <c r="E1416" s="22" t="s">
        <v>26</v>
      </c>
      <c r="F1416" s="25">
        <v>98.98</v>
      </c>
      <c r="G1416" s="22" t="s">
        <v>40</v>
      </c>
      <c r="H1416" s="26">
        <v>91</v>
      </c>
      <c r="I1416" s="27">
        <v>9007.18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56</v>
      </c>
      <c r="C1417" s="30">
        <v>44656.71478124</v>
      </c>
      <c r="D1417" s="28" t="s">
        <v>9</v>
      </c>
      <c r="E1417" s="28" t="s">
        <v>26</v>
      </c>
      <c r="F1417" s="31">
        <v>98.98</v>
      </c>
      <c r="G1417" s="28" t="s">
        <v>40</v>
      </c>
      <c r="H1417" s="32">
        <v>223</v>
      </c>
      <c r="I1417" s="33">
        <v>22072.54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56</v>
      </c>
      <c r="C1418" s="24">
        <v>44656.71478124</v>
      </c>
      <c r="D1418" s="22" t="s">
        <v>9</v>
      </c>
      <c r="E1418" s="22" t="s">
        <v>26</v>
      </c>
      <c r="F1418" s="25">
        <v>98.98</v>
      </c>
      <c r="G1418" s="22" t="s">
        <v>40</v>
      </c>
      <c r="H1418" s="26">
        <v>91</v>
      </c>
      <c r="I1418" s="27">
        <v>9007.18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56</v>
      </c>
      <c r="C1419" s="30">
        <v>44656.714781240698</v>
      </c>
      <c r="D1419" s="28" t="s">
        <v>9</v>
      </c>
      <c r="E1419" s="28" t="s">
        <v>26</v>
      </c>
      <c r="F1419" s="31">
        <v>98.98</v>
      </c>
      <c r="G1419" s="28" t="s">
        <v>40</v>
      </c>
      <c r="H1419" s="32">
        <v>279</v>
      </c>
      <c r="I1419" s="33">
        <v>27615.42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56</v>
      </c>
      <c r="C1420" s="24">
        <v>44656.714909541297</v>
      </c>
      <c r="D1420" s="22" t="s">
        <v>9</v>
      </c>
      <c r="E1420" s="22" t="s">
        <v>20</v>
      </c>
      <c r="F1420" s="25">
        <v>9.6189999999999998</v>
      </c>
      <c r="G1420" s="22" t="s">
        <v>40</v>
      </c>
      <c r="H1420" s="26">
        <v>218</v>
      </c>
      <c r="I1420" s="27">
        <v>2096.94</v>
      </c>
      <c r="J1420" s="22" t="s">
        <v>21</v>
      </c>
      <c r="K1420" s="22" t="s">
        <v>1436</v>
      </c>
      <c r="L1420" s="22" t="s">
        <v>42</v>
      </c>
    </row>
    <row r="142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420 K32:K142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4-05T18:39:16Z</cp:lastPrinted>
  <dcterms:created xsi:type="dcterms:W3CDTF">2022-04-05T15:15:44Z</dcterms:created>
  <dcterms:modified xsi:type="dcterms:W3CDTF">2022-04-05T18:4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05T15:23:0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16f8ef7c-16dd-4ba9-9d76-5c21fa4c3044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47626BDD-8801-44E1-941A-D23370EEC941}</vt:lpwstr>
  </property>
</Properties>
</file>